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11211"/>
  <workbookPr/>
  <mc:AlternateContent xmlns:mc="http://schemas.openxmlformats.org/markup-compatibility/2006">
    <mc:Choice Requires="x15">
      <x15ac:absPath xmlns:x15ac="http://schemas.microsoft.com/office/spreadsheetml/2010/11/ac" url="/Users/ariewortsman/Desktop/LV/Codigo/GoogleTrendsSectoriales/"/>
    </mc:Choice>
  </mc:AlternateContent>
  <xr:revisionPtr revIDLastSave="0" documentId="13_ncr:1_{D7E1544C-459A-7143-97B4-FD0ACAC0BF20}" xr6:coauthVersionLast="47" xr6:coauthVersionMax="47" xr10:uidLastSave="{00000000-0000-0000-0000-000000000000}"/>
  <bookViews>
    <workbookView xWindow="0" yWindow="0" windowWidth="28800" windowHeight="18000" activeTab="6" xr2:uid="{00000000-000D-0000-FFFF-FFFF00000000}"/>
  </bookViews>
  <sheets>
    <sheet name="Rent a Car" sheetId="1" r:id="rId1"/>
    <sheet name="Real Estate Management &amp; Develo" sheetId="2" r:id="rId2"/>
    <sheet name="E-Commerce" sheetId="4" r:id="rId3"/>
    <sheet name="Beverages" sheetId="5" r:id="rId4"/>
    <sheet name="Pesca" sheetId="3" r:id="rId5"/>
    <sheet name="Agriculture" sheetId="6" r:id="rId6"/>
    <sheet name="Banks" sheetId="7" r:id="rId7"/>
    <sheet name="Restaurantes" sheetId="9" r:id="rId8"/>
    <sheet name="Apparel" sheetId="10" r:id="rId9"/>
    <sheet name="Financials-RP" sheetId="8" r:id="rId10"/>
  </sheets>
  <definedNames>
    <definedName name="CIQWBGuid" hidden="1">"keywords_definitivas.xlsx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923.720983796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 concurrentCalc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557" uniqueCount="531">
  <si>
    <t>BR</t>
  </si>
  <si>
    <t>aluguel</t>
  </si>
  <si>
    <t>aluguel carro</t>
  </si>
  <si>
    <t>aluguel de carro</t>
  </si>
  <si>
    <t>aluguel de carros</t>
  </si>
  <si>
    <t>aluguel de carros localiza</t>
  </si>
  <si>
    <t>aluguel localiza</t>
  </si>
  <si>
    <t>aluguel unidas</t>
  </si>
  <si>
    <t>carro fiat</t>
  </si>
  <si>
    <t>carro novo</t>
  </si>
  <si>
    <t>carro olx</t>
  </si>
  <si>
    <t>carro para comprar</t>
  </si>
  <si>
    <t>carro semi novo</t>
  </si>
  <si>
    <t>carro usado</t>
  </si>
  <si>
    <t>carro usado comprar</t>
  </si>
  <si>
    <t>carros</t>
  </si>
  <si>
    <t>carros usado</t>
  </si>
  <si>
    <t>como comprar carro</t>
  </si>
  <si>
    <t>comprar carro</t>
  </si>
  <si>
    <t>comprar um carro</t>
  </si>
  <si>
    <t>localiza</t>
  </si>
  <si>
    <t>localiza aluguel</t>
  </si>
  <si>
    <t>localiza carros</t>
  </si>
  <si>
    <t>localiza seminovos</t>
  </si>
  <si>
    <t>meu carro</t>
  </si>
  <si>
    <t>movida</t>
  </si>
  <si>
    <t>movida aluguel</t>
  </si>
  <si>
    <t>movida carros</t>
  </si>
  <si>
    <t>movida seminovos</t>
  </si>
  <si>
    <t>olx carro usado</t>
  </si>
  <si>
    <t>que carro comprar</t>
  </si>
  <si>
    <t>seminovos</t>
  </si>
  <si>
    <t>seminovos unidas</t>
  </si>
  <si>
    <t>unidas</t>
  </si>
  <si>
    <t>CL</t>
  </si>
  <si>
    <t>Aluguel de apartamento</t>
  </si>
  <si>
    <t>Arriendo casa</t>
  </si>
  <si>
    <t>Apartamentos</t>
  </si>
  <si>
    <t>Arriendo departamento</t>
  </si>
  <si>
    <t>Apartamentos a venda</t>
  </si>
  <si>
    <t>Crédito hipotecario</t>
  </si>
  <si>
    <t>Comprar apartamento</t>
  </si>
  <si>
    <t>Departamentos</t>
  </si>
  <si>
    <t>alugar apartamento</t>
  </si>
  <si>
    <t>Portal inmobiliario</t>
  </si>
  <si>
    <t>aluguel apartamentos</t>
  </si>
  <si>
    <t>aconcagua inmobiliaria</t>
  </si>
  <si>
    <t>aluguel de apartamentos</t>
  </si>
  <si>
    <t>ahorro vivienda</t>
  </si>
  <si>
    <t>aluguel de casas</t>
  </si>
  <si>
    <t>apartamento</t>
  </si>
  <si>
    <t>arriendo casas</t>
  </si>
  <si>
    <t>apartamento a venda</t>
  </si>
  <si>
    <t>arriendo de casa</t>
  </si>
  <si>
    <t>apartamento mrv</t>
  </si>
  <si>
    <t>arriendo de casas</t>
  </si>
  <si>
    <t>apartamento para alugar</t>
  </si>
  <si>
    <t>arriendo de departamento</t>
  </si>
  <si>
    <t>apartamento para comprar</t>
  </si>
  <si>
    <t>arriendo departamento santiago</t>
  </si>
  <si>
    <t>apartamentos</t>
  </si>
  <si>
    <t>arriendo departamentos</t>
  </si>
  <si>
    <t>apartamentos a venda</t>
  </si>
  <si>
    <t>arriendo santiago</t>
  </si>
  <si>
    <t>apartamentos a venda sp</t>
  </si>
  <si>
    <t>apartamentos para alugar</t>
  </si>
  <si>
    <t>casa</t>
  </si>
  <si>
    <t>casa en arriendo</t>
  </si>
  <si>
    <t>caixa minha casa minha vida</t>
  </si>
  <si>
    <t>casa en venta</t>
  </si>
  <si>
    <t>caixa simulador</t>
  </si>
  <si>
    <t>casas en arriendo</t>
  </si>
  <si>
    <t>casa de aluguel</t>
  </si>
  <si>
    <t>casas en venta</t>
  </si>
  <si>
    <t>casa para venda</t>
  </si>
  <si>
    <t>casas en venta usadas</t>
  </si>
  <si>
    <t>casa venda</t>
  </si>
  <si>
    <t>casas a venda</t>
  </si>
  <si>
    <t>constructora</t>
  </si>
  <si>
    <t>casas minha casa minha vida</t>
  </si>
  <si>
    <t>credito hipotecario</t>
  </si>
  <si>
    <t>como comprar apartamento</t>
  </si>
  <si>
    <t>comprar um apartamento</t>
  </si>
  <si>
    <t>cuenta vivienda</t>
  </si>
  <si>
    <t>construtora</t>
  </si>
  <si>
    <t>departamento en arriendo</t>
  </si>
  <si>
    <t>construtora brasil</t>
  </si>
  <si>
    <t>departamentos</t>
  </si>
  <si>
    <t>construtora mrv</t>
  </si>
  <si>
    <t>departamentos en arriendo</t>
  </si>
  <si>
    <t>construtora tenda</t>
  </si>
  <si>
    <t>departamentos en venta</t>
  </si>
  <si>
    <t>cyrela construtora</t>
  </si>
  <si>
    <t>financiamento caixa</t>
  </si>
  <si>
    <t>el inmobiliario</t>
  </si>
  <si>
    <t>living</t>
  </si>
  <si>
    <t>el portal inmobiliario</t>
  </si>
  <si>
    <t>inmobiliaria</t>
  </si>
  <si>
    <t>minha casa minha vida</t>
  </si>
  <si>
    <t>inmobiliaria chile</t>
  </si>
  <si>
    <t>inmobiliaria santiago</t>
  </si>
  <si>
    <t>mrv</t>
  </si>
  <si>
    <t>portal inmobiliario chile</t>
  </si>
  <si>
    <t>mrv engenharia</t>
  </si>
  <si>
    <t>portal inmobiliario santiago</t>
  </si>
  <si>
    <t>olx apartamentos a venda</t>
  </si>
  <si>
    <t>olx casa a venda</t>
  </si>
  <si>
    <t>subsidio</t>
  </si>
  <si>
    <t>programa minha casa minha vida</t>
  </si>
  <si>
    <t>subsidio de vivienda</t>
  </si>
  <si>
    <t>subsidio vivienda</t>
  </si>
  <si>
    <t>simulador</t>
  </si>
  <si>
    <t>uf</t>
  </si>
  <si>
    <t>simulador financiamento</t>
  </si>
  <si>
    <t>venta casas usadas</t>
  </si>
  <si>
    <t>simulador financiamento caixa</t>
  </si>
  <si>
    <t>venta de casas</t>
  </si>
  <si>
    <t>venta departamentos</t>
  </si>
  <si>
    <t>venda de casa</t>
  </si>
  <si>
    <t>vivienda</t>
  </si>
  <si>
    <t>US-Disease</t>
  </si>
  <si>
    <t>US</t>
  </si>
  <si>
    <t>Patagonia libre</t>
  </si>
  <si>
    <t>African swine fever</t>
  </si>
  <si>
    <t>benefits of salmon</t>
  </si>
  <si>
    <t>Processed food</t>
  </si>
  <si>
    <t>Salmon chileno</t>
  </si>
  <si>
    <t>China pork</t>
  </si>
  <si>
    <t>cook salmon</t>
  </si>
  <si>
    <t>Vegetarian</t>
  </si>
  <si>
    <t>Salmoneras</t>
  </si>
  <si>
    <t>african swine fever news</t>
  </si>
  <si>
    <t>cook salmon oven</t>
  </si>
  <si>
    <t>beyond burger</t>
  </si>
  <si>
    <t>african swine fever virus</t>
  </si>
  <si>
    <t>does salmon have mercury</t>
  </si>
  <si>
    <t>beyond meat</t>
  </si>
  <si>
    <t>mercado libre</t>
  </si>
  <si>
    <t>agweb news</t>
  </si>
  <si>
    <t>health benefits of salmon</t>
  </si>
  <si>
    <t>beyond meat beyond burger</t>
  </si>
  <si>
    <t>salmoneras en chile</t>
  </si>
  <si>
    <t>asf</t>
  </si>
  <si>
    <t>how cook salmon</t>
  </si>
  <si>
    <t>beyond meat burger</t>
  </si>
  <si>
    <t>salmoneras en chiloe</t>
  </si>
  <si>
    <t>how long cook salmon</t>
  </si>
  <si>
    <t>beyond the burger</t>
  </si>
  <si>
    <t>china african swine fever</t>
  </si>
  <si>
    <t>how long to cook salmon</t>
  </si>
  <si>
    <t>impossible burger</t>
  </si>
  <si>
    <t>chinese food</t>
  </si>
  <si>
    <t>is salmon high in mercury</t>
  </si>
  <si>
    <t>meat consumption</t>
  </si>
  <si>
    <t>mad cow</t>
  </si>
  <si>
    <t>mercury in fish</t>
  </si>
  <si>
    <t>meat consumption and health</t>
  </si>
  <si>
    <t>mad cow disease</t>
  </si>
  <si>
    <t>mercury in salmon</t>
  </si>
  <si>
    <t>meat consumption by country</t>
  </si>
  <si>
    <t>mad cow disease humans</t>
  </si>
  <si>
    <t>organic salmon</t>
  </si>
  <si>
    <t>meat consumption in the us</t>
  </si>
  <si>
    <t>mad cow in humans</t>
  </si>
  <si>
    <t>pescateria</t>
  </si>
  <si>
    <t>processed food definition</t>
  </si>
  <si>
    <t>moo shu pork</t>
  </si>
  <si>
    <t>pescaterian</t>
  </si>
  <si>
    <t>processed foods</t>
  </si>
  <si>
    <t>smithfield</t>
  </si>
  <si>
    <t>pescaterian diet</t>
  </si>
  <si>
    <t>processed meat</t>
  </si>
  <si>
    <t>smithfield pork china</t>
  </si>
  <si>
    <t>salmon and mercury</t>
  </si>
  <si>
    <t>red meat consumption</t>
  </si>
  <si>
    <t>the mad cow disease</t>
  </si>
  <si>
    <t>salmon benefits</t>
  </si>
  <si>
    <t>us meat consumption</t>
  </si>
  <si>
    <t>what is mad cow</t>
  </si>
  <si>
    <t>salmon chile</t>
  </si>
  <si>
    <t>vegan</t>
  </si>
  <si>
    <t>salmon fish benefits</t>
  </si>
  <si>
    <t>vegan diet</t>
  </si>
  <si>
    <t>salmon from chile</t>
  </si>
  <si>
    <t>vegan food</t>
  </si>
  <si>
    <t>salmon health benefits</t>
  </si>
  <si>
    <t>vegan near me</t>
  </si>
  <si>
    <t>salmon how to cook</t>
  </si>
  <si>
    <t>vegan recipes</t>
  </si>
  <si>
    <t>salmon mercury</t>
  </si>
  <si>
    <t>vegan restaurants</t>
  </si>
  <si>
    <t>salmon oil</t>
  </si>
  <si>
    <t>vegetarian food</t>
  </si>
  <si>
    <t>what is a pescaterian</t>
  </si>
  <si>
    <t>vegetarian recipe</t>
  </si>
  <si>
    <t>vegetarian recipes</t>
  </si>
  <si>
    <t>vegetarian restaurants</t>
  </si>
  <si>
    <t>banco ripley</t>
  </si>
  <si>
    <t>cencosud</t>
  </si>
  <si>
    <t>Erro de pagamento</t>
  </si>
  <si>
    <t>cmr falabella</t>
  </si>
  <si>
    <t>Fatura Digital</t>
  </si>
  <si>
    <t>corona</t>
  </si>
  <si>
    <t>Troca de produto</t>
  </si>
  <si>
    <t>falabella</t>
  </si>
  <si>
    <t>adidas</t>
  </si>
  <si>
    <t>falabella chile</t>
  </si>
  <si>
    <t>americanas</t>
  </si>
  <si>
    <t>falabella tarjeta</t>
  </si>
  <si>
    <t>app casas bahia</t>
  </si>
  <si>
    <t>hites</t>
  </si>
  <si>
    <t>app casas bahia baixar</t>
  </si>
  <si>
    <t>hites tarjeta</t>
  </si>
  <si>
    <t>app casas bahia cartao</t>
  </si>
  <si>
    <t>iphone</t>
  </si>
  <si>
    <t>app da magazine luiza</t>
  </si>
  <si>
    <t>iphone 11</t>
  </si>
  <si>
    <t>app das lojas americanas</t>
  </si>
  <si>
    <t>app do magazine luiza</t>
  </si>
  <si>
    <t>app lojas americanas</t>
  </si>
  <si>
    <t>iphone chile</t>
  </si>
  <si>
    <t>app magalu</t>
  </si>
  <si>
    <t>iphone se</t>
  </si>
  <si>
    <t>app magazine luiza</t>
  </si>
  <si>
    <t>app mercado livre</t>
  </si>
  <si>
    <t>la polar</t>
  </si>
  <si>
    <t>libre mercado chile</t>
  </si>
  <si>
    <t>baixar app lojas americanas</t>
  </si>
  <si>
    <t>brastemp</t>
  </si>
  <si>
    <t>mercado libre de chile</t>
  </si>
  <si>
    <t>brastemp geladeira</t>
  </si>
  <si>
    <t>mercado libre en chile</t>
  </si>
  <si>
    <t>cartão</t>
  </si>
  <si>
    <t>mercado libre santiago</t>
  </si>
  <si>
    <t>cartão caixa</t>
  </si>
  <si>
    <t>cartão casas bahia</t>
  </si>
  <si>
    <t>nike</t>
  </si>
  <si>
    <t>cartão casas bahia app</t>
  </si>
  <si>
    <t>paris tienda</t>
  </si>
  <si>
    <t>cartão de crédito</t>
  </si>
  <si>
    <t>ripley</t>
  </si>
  <si>
    <t>casas bahia</t>
  </si>
  <si>
    <t>ripley chile</t>
  </si>
  <si>
    <t>ripley tienda</t>
  </si>
  <si>
    <t>celular</t>
  </si>
  <si>
    <t>ropa</t>
  </si>
  <si>
    <t>celular samsung</t>
  </si>
  <si>
    <t>ropa bebe</t>
  </si>
  <si>
    <t>claro</t>
  </si>
  <si>
    <t>ropa de mujer</t>
  </si>
  <si>
    <t>ropa hombre</t>
  </si>
  <si>
    <t>ropa interior</t>
  </si>
  <si>
    <t>ropa mujer</t>
  </si>
  <si>
    <t>cupom magazine luiza</t>
  </si>
  <si>
    <t>samsung</t>
  </si>
  <si>
    <t>samsung chile</t>
  </si>
  <si>
    <t>tarjeta</t>
  </si>
  <si>
    <t>electrolux</t>
  </si>
  <si>
    <t>electrolux geladeira</t>
  </si>
  <si>
    <t>tarjeta cencosud</t>
  </si>
  <si>
    <t>fatura</t>
  </si>
  <si>
    <t>tarjeta la polar</t>
  </si>
  <si>
    <t>fatura claro</t>
  </si>
  <si>
    <t>fatura itaucard</t>
  </si>
  <si>
    <t>tarjeta tricot</t>
  </si>
  <si>
    <t>fatura riachuelo</t>
  </si>
  <si>
    <t>tienda</t>
  </si>
  <si>
    <t>fatura santander</t>
  </si>
  <si>
    <t>tienda corona</t>
  </si>
  <si>
    <t>geladeira</t>
  </si>
  <si>
    <t>tienda falabella</t>
  </si>
  <si>
    <t>geladeira frost free</t>
  </si>
  <si>
    <t>tienda online</t>
  </si>
  <si>
    <t>guarda roupa</t>
  </si>
  <si>
    <t>tricot</t>
  </si>
  <si>
    <t>guarda roupa casal</t>
  </si>
  <si>
    <t>tricot pagar</t>
  </si>
  <si>
    <t>tv samsung</t>
  </si>
  <si>
    <t>iphone 7 plus</t>
  </si>
  <si>
    <t>visa tricot</t>
  </si>
  <si>
    <t>iphone plus</t>
  </si>
  <si>
    <t>zapatillas</t>
  </si>
  <si>
    <t>iphone preço</t>
  </si>
  <si>
    <t>zapatillas chile</t>
  </si>
  <si>
    <t>zapatillas hombre</t>
  </si>
  <si>
    <t>zapatillas mujer</t>
  </si>
  <si>
    <t>itaucard</t>
  </si>
  <si>
    <t>zapatillas nike</t>
  </si>
  <si>
    <t>lojas</t>
  </si>
  <si>
    <t>lojas americanas</t>
  </si>
  <si>
    <t>lojas bahia</t>
  </si>
  <si>
    <t>lojas casas bahia</t>
  </si>
  <si>
    <t>magalu</t>
  </si>
  <si>
    <t>mercado livre celular</t>
  </si>
  <si>
    <t>meu cartão</t>
  </si>
  <si>
    <t>nike air</t>
  </si>
  <si>
    <t>nike feminino</t>
  </si>
  <si>
    <t>notebook windows</t>
  </si>
  <si>
    <t>renner lojas</t>
  </si>
  <si>
    <t>riachuelo</t>
  </si>
  <si>
    <t>roupa</t>
  </si>
  <si>
    <t>roupa infantil</t>
  </si>
  <si>
    <t>tenis adidas</t>
  </si>
  <si>
    <t>tenis adidas feminino</t>
  </si>
  <si>
    <t>tenis nike</t>
  </si>
  <si>
    <t>bar</t>
  </si>
  <si>
    <t>bares</t>
  </si>
  <si>
    <t>bares bh</t>
  </si>
  <si>
    <t>bares providencia</t>
  </si>
  <si>
    <t>bares sp</t>
  </si>
  <si>
    <t>bares santiago</t>
  </si>
  <si>
    <t>barril heineken</t>
  </si>
  <si>
    <t>barra ccu</t>
  </si>
  <si>
    <t>becker</t>
  </si>
  <si>
    <t>becker cerveza</t>
  </si>
  <si>
    <t>cerveja</t>
  </si>
  <si>
    <t>cerveja artesanal</t>
  </si>
  <si>
    <t>cerveja de garrafa</t>
  </si>
  <si>
    <t>cerveja lata</t>
  </si>
  <si>
    <t>casa de la cerveza</t>
  </si>
  <si>
    <t>ccu la barra</t>
  </si>
  <si>
    <t>chopp</t>
  </si>
  <si>
    <t>coca cola</t>
  </si>
  <si>
    <t>cerveza</t>
  </si>
  <si>
    <t>heineken</t>
  </si>
  <si>
    <t>cerveza artesanal</t>
  </si>
  <si>
    <t>heineken cerveja</t>
  </si>
  <si>
    <t>heineken chopp</t>
  </si>
  <si>
    <t>coca cola chile</t>
  </si>
  <si>
    <t>copa de vino</t>
  </si>
  <si>
    <t>promoção</t>
  </si>
  <si>
    <t>restaurantes</t>
  </si>
  <si>
    <t>suco</t>
  </si>
  <si>
    <t>cristal</t>
  </si>
  <si>
    <t>suco de</t>
  </si>
  <si>
    <t>cristal chile</t>
  </si>
  <si>
    <t>suco de laranja</t>
  </si>
  <si>
    <t>suco detox</t>
  </si>
  <si>
    <t>fiesta de la cerveza</t>
  </si>
  <si>
    <t>la barra</t>
  </si>
  <si>
    <t>la casa de la cerveza</t>
  </si>
  <si>
    <t>la cerveza</t>
  </si>
  <si>
    <t>mundo del vino</t>
  </si>
  <si>
    <t>pisco</t>
  </si>
  <si>
    <t>pisco elqui</t>
  </si>
  <si>
    <t>receta pisco sour</t>
  </si>
  <si>
    <t>sour</t>
  </si>
  <si>
    <t>sour pisco</t>
  </si>
  <si>
    <t>una cerveza</t>
  </si>
  <si>
    <t>vino</t>
  </si>
  <si>
    <t>vino blanco</t>
  </si>
  <si>
    <t>vino tinto</t>
  </si>
  <si>
    <t>vinos</t>
  </si>
  <si>
    <t>cerveza escudo</t>
  </si>
  <si>
    <t>cerveza cristal</t>
  </si>
  <si>
    <t>almacenes paris</t>
  </si>
  <si>
    <t>CL-Riesgo Pago</t>
  </si>
  <si>
    <t>BR-Riesgo Pago</t>
  </si>
  <si>
    <t>Credito automotriz</t>
  </si>
  <si>
    <t>Credito automotivo</t>
  </si>
  <si>
    <t>adiar credito</t>
  </si>
  <si>
    <t>auto nuevo</t>
  </si>
  <si>
    <t>adiar divida</t>
  </si>
  <si>
    <t>autos</t>
  </si>
  <si>
    <t>caja los andes</t>
  </si>
  <si>
    <t>atraso da dívida</t>
  </si>
  <si>
    <t>banco estado credito consumo</t>
  </si>
  <si>
    <t>certificado de deuda</t>
  </si>
  <si>
    <t>condômino inadimplente</t>
  </si>
  <si>
    <t>banco estado credito de consumo</t>
  </si>
  <si>
    <t>cartao de credito</t>
  </si>
  <si>
    <t>certificado deuda</t>
  </si>
  <si>
    <t>contrato inadimplente</t>
  </si>
  <si>
    <t>banco estado credito hipotecario</t>
  </si>
  <si>
    <t>cartao de crédito</t>
  </si>
  <si>
    <t>deuda</t>
  </si>
  <si>
    <t>curso de extensao</t>
  </si>
  <si>
    <t>casa costanera</t>
  </si>
  <si>
    <t>cartão de credito</t>
  </si>
  <si>
    <t>dicom</t>
  </si>
  <si>
    <t>casa nueva</t>
  </si>
  <si>
    <t>dicom equifax</t>
  </si>
  <si>
    <t>cartão de crédito pré pago</t>
  </si>
  <si>
    <t>dicom gratis</t>
  </si>
  <si>
    <t>divida</t>
  </si>
  <si>
    <t>chevrolet</t>
  </si>
  <si>
    <t>cartão de crédito santander</t>
  </si>
  <si>
    <t>divida ativa</t>
  </si>
  <si>
    <t>credito automotriz con dicom</t>
  </si>
  <si>
    <t>casa a venda</t>
  </si>
  <si>
    <t>equifax</t>
  </si>
  <si>
    <t>divida ativa sp</t>
  </si>
  <si>
    <t>credito automotriz falabella</t>
  </si>
  <si>
    <t>casa nova</t>
  </si>
  <si>
    <t>estoy en dicom</t>
  </si>
  <si>
    <t>credito automotriz requisitos</t>
  </si>
  <si>
    <t>casa para alugar</t>
  </si>
  <si>
    <t>empréstimo em atraso</t>
  </si>
  <si>
    <t>credito automotriz sin pie</t>
  </si>
  <si>
    <t>empréstimo ruim</t>
  </si>
  <si>
    <t>credito banco estado</t>
  </si>
  <si>
    <t>cha casa nova</t>
  </si>
  <si>
    <t>la deuda</t>
  </si>
  <si>
    <t>extensao</t>
  </si>
  <si>
    <t>credito consumo</t>
  </si>
  <si>
    <t>cha de casa nova</t>
  </si>
  <si>
    <t>extensao brasil</t>
  </si>
  <si>
    <t>credito de consumo</t>
  </si>
  <si>
    <t>extensao de cilios</t>
  </si>
  <si>
    <t>crédito ao consumidor</t>
  </si>
  <si>
    <t>extensao territorial</t>
  </si>
  <si>
    <t>credito viaje</t>
  </si>
  <si>
    <t>extensão</t>
  </si>
  <si>
    <t>crédito de viagem</t>
  </si>
  <si>
    <t>inadimplente</t>
  </si>
  <si>
    <t>hipotecario banco estado</t>
  </si>
  <si>
    <t>crédito direto ao consumidor</t>
  </si>
  <si>
    <t>postergar crédito</t>
  </si>
  <si>
    <t>inadimplente o que é</t>
  </si>
  <si>
    <t>hyundai</t>
  </si>
  <si>
    <t>de casa nova</t>
  </si>
  <si>
    <t>postergar cuota</t>
  </si>
  <si>
    <t>inadimplente significado</t>
  </si>
  <si>
    <t>kia</t>
  </si>
  <si>
    <t>fazer cartão de crédito</t>
  </si>
  <si>
    <t>postergar cuota banco estado</t>
  </si>
  <si>
    <t>inadimplência</t>
  </si>
  <si>
    <t>la casa nueva</t>
  </si>
  <si>
    <t>fiat novo carro</t>
  </si>
  <si>
    <t>postergar cuota caja los andes</t>
  </si>
  <si>
    <t>ipva</t>
  </si>
  <si>
    <t>postergar deuda</t>
  </si>
  <si>
    <t>negociar divida</t>
  </si>
  <si>
    <t>juros cartão de crédito</t>
  </si>
  <si>
    <t>prorroga</t>
  </si>
  <si>
    <t>risco de não pagamento</t>
  </si>
  <si>
    <t>simulador credito</t>
  </si>
  <si>
    <t>prorroga de pasaporte</t>
  </si>
  <si>
    <t>simulador credito automotriz</t>
  </si>
  <si>
    <t>prorroga de visa</t>
  </si>
  <si>
    <t>simulador hipotecario</t>
  </si>
  <si>
    <t>parcelamento</t>
  </si>
  <si>
    <t>prorroga pasaporte</t>
  </si>
  <si>
    <t>parcelamento ipva</t>
  </si>
  <si>
    <t>prorroga pasaporte venezolano</t>
  </si>
  <si>
    <t>suzuki</t>
  </si>
  <si>
    <t>parcelamento receita</t>
  </si>
  <si>
    <t>retraso deuda</t>
  </si>
  <si>
    <t>tarjeta de credito</t>
  </si>
  <si>
    <t>saber si estoy en dicom</t>
  </si>
  <si>
    <t>tarjeta de crédito</t>
  </si>
  <si>
    <t>saime</t>
  </si>
  <si>
    <t>tarjeta de crédito banco estado</t>
  </si>
  <si>
    <t>seguro viagem</t>
  </si>
  <si>
    <t>tag</t>
  </si>
  <si>
    <t>tarjeta de crédito ripley</t>
  </si>
  <si>
    <t>seguro viagem cartão de crédito</t>
  </si>
  <si>
    <t>tag deuda</t>
  </si>
  <si>
    <t>tarjeta de crédito virtual</t>
  </si>
  <si>
    <t>taxa de cartão de credito</t>
  </si>
  <si>
    <t>tarjeta falabella</t>
  </si>
  <si>
    <t>taxa de crédito</t>
  </si>
  <si>
    <t>tasa hipotecaria</t>
  </si>
  <si>
    <t>taxa de juros cartão de crédito</t>
  </si>
  <si>
    <t>taxa hipotecaria</t>
  </si>
  <si>
    <t>burger king</t>
  </si>
  <si>
    <t>burger king promoção</t>
  </si>
  <si>
    <t>cupom burger king</t>
  </si>
  <si>
    <t>cupom desconto rappi</t>
  </si>
  <si>
    <t>cupom ifoods</t>
  </si>
  <si>
    <t>cupom mcdonalds</t>
  </si>
  <si>
    <t>cupom uber eats</t>
  </si>
  <si>
    <t>cupons burger king</t>
  </si>
  <si>
    <t>desconto rappi</t>
  </si>
  <si>
    <t>desconto uber eats</t>
  </si>
  <si>
    <t>ifood</t>
  </si>
  <si>
    <t>ifoods</t>
  </si>
  <si>
    <t>mc donalds</t>
  </si>
  <si>
    <t>mcdonalds</t>
  </si>
  <si>
    <t>mcdonalds cupons</t>
  </si>
  <si>
    <t>rappi</t>
  </si>
  <si>
    <t>rappi cupom</t>
  </si>
  <si>
    <t>rappi entregador</t>
  </si>
  <si>
    <t>restaurante</t>
  </si>
  <si>
    <t>restaurante curitiba</t>
  </si>
  <si>
    <t>restaurante delivery</t>
  </si>
  <si>
    <t>restaurante japones</t>
  </si>
  <si>
    <t>ticket restaurante</t>
  </si>
  <si>
    <t>uber eats</t>
  </si>
  <si>
    <t>C&amp;A</t>
  </si>
  <si>
    <t>Calça</t>
  </si>
  <si>
    <t>Camisa</t>
  </si>
  <si>
    <t>Camiseta</t>
  </si>
  <si>
    <t>Jaqueta</t>
  </si>
  <si>
    <t>Jeans</t>
  </si>
  <si>
    <t>Lojas Renner</t>
  </si>
  <si>
    <t>Lojas Riachuelo</t>
  </si>
  <si>
    <t>c&amp;a cartao</t>
  </si>
  <si>
    <t>c&amp;a fatura</t>
  </si>
  <si>
    <t>calca jeans</t>
  </si>
  <si>
    <t>calça</t>
  </si>
  <si>
    <t>calça feminina</t>
  </si>
  <si>
    <t>calça jeans</t>
  </si>
  <si>
    <t>calça masculina</t>
  </si>
  <si>
    <t>calça moletom</t>
  </si>
  <si>
    <t>calça preta</t>
  </si>
  <si>
    <t>camisa</t>
  </si>
  <si>
    <t>camisa feminina</t>
  </si>
  <si>
    <t>camisa masculina</t>
  </si>
  <si>
    <t>camisa polo</t>
  </si>
  <si>
    <t>camisa social</t>
  </si>
  <si>
    <t>camiseta branca</t>
  </si>
  <si>
    <t>camiseta feminina</t>
  </si>
  <si>
    <t>camiseta masculina</t>
  </si>
  <si>
    <t>camisetas</t>
  </si>
  <si>
    <t>cartão c&amp;a</t>
  </si>
  <si>
    <t>jaqueta couro</t>
  </si>
  <si>
    <t>jaqueta de couro</t>
  </si>
  <si>
    <t>jaqueta feminina</t>
  </si>
  <si>
    <t>jaqueta jeans</t>
  </si>
  <si>
    <t>jaqueta masculina</t>
  </si>
  <si>
    <t>lojas c&amp;a</t>
  </si>
  <si>
    <t>lojas renner</t>
  </si>
  <si>
    <t>lojas renner pagamento</t>
  </si>
  <si>
    <t>lojas riachuelo</t>
  </si>
  <si>
    <t>marisa lojas</t>
  </si>
  <si>
    <t>renner</t>
  </si>
  <si>
    <t>renner loja</t>
  </si>
  <si>
    <t>riachuelo loja</t>
  </si>
  <si>
    <t>saia</t>
  </si>
  <si>
    <t>saia jean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3" x14ac:knownFonts="1">
    <font>
      <sz val="11"/>
      <color theme="1"/>
      <name val="Calibri"/>
      <family val="2"/>
      <scheme val="minor"/>
    </font>
    <font>
      <b/>
      <sz val="11"/>
      <name val="Calibri"/>
      <family val="2"/>
    </font>
    <font>
      <b/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</borders>
  <cellStyleXfs count="1">
    <xf numFmtId="0" fontId="0" fillId="0" borderId="0"/>
  </cellStyleXfs>
  <cellXfs count="3">
    <xf numFmtId="0" fontId="0" fillId="0" borderId="0" xfId="0"/>
    <xf numFmtId="0" fontId="1" fillId="0" borderId="1" xfId="0" applyFont="1" applyBorder="1" applyAlignment="1">
      <alignment horizontal="center" vertical="top"/>
    </xf>
    <xf numFmtId="0" fontId="2" fillId="0" borderId="1" xfId="0" applyFont="1" applyBorder="1" applyAlignment="1">
      <alignment horizontal="center" vertical="top"/>
    </xf>
  </cellXfs>
  <cellStyles count="1">
    <cellStyle name="Normal" xfId="0" builtinId="0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ustomXml" Target="../customXml/item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34"/>
  <sheetViews>
    <sheetView topLeftCell="A16" workbookViewId="0">
      <selection activeCell="A26" sqref="A26:XFD26"/>
    </sheetView>
  </sheetViews>
  <sheetFormatPr baseColWidth="10" defaultColWidth="9.1640625" defaultRowHeight="15" x14ac:dyDescent="0.2"/>
  <cols>
    <col min="1" max="1" width="23.33203125" bestFit="1" customWidth="1"/>
  </cols>
  <sheetData>
    <row r="1" spans="1:1" x14ac:dyDescent="0.2">
      <c r="A1" s="1" t="s">
        <v>0</v>
      </c>
    </row>
    <row r="2" spans="1:1" x14ac:dyDescent="0.2">
      <c r="A2" t="s">
        <v>1</v>
      </c>
    </row>
    <row r="3" spans="1:1" x14ac:dyDescent="0.2">
      <c r="A3" t="s">
        <v>2</v>
      </c>
    </row>
    <row r="4" spans="1:1" x14ac:dyDescent="0.2">
      <c r="A4" t="s">
        <v>3</v>
      </c>
    </row>
    <row r="5" spans="1:1" x14ac:dyDescent="0.2">
      <c r="A5" t="s">
        <v>4</v>
      </c>
    </row>
    <row r="6" spans="1:1" x14ac:dyDescent="0.2">
      <c r="A6" t="s">
        <v>5</v>
      </c>
    </row>
    <row r="7" spans="1:1" x14ac:dyDescent="0.2">
      <c r="A7" t="s">
        <v>6</v>
      </c>
    </row>
    <row r="8" spans="1:1" x14ac:dyDescent="0.2">
      <c r="A8" t="s">
        <v>7</v>
      </c>
    </row>
    <row r="9" spans="1:1" x14ac:dyDescent="0.2">
      <c r="A9" t="s">
        <v>8</v>
      </c>
    </row>
    <row r="10" spans="1:1" x14ac:dyDescent="0.2">
      <c r="A10" t="s">
        <v>9</v>
      </c>
    </row>
    <row r="11" spans="1:1" x14ac:dyDescent="0.2">
      <c r="A11" t="s">
        <v>10</v>
      </c>
    </row>
    <row r="12" spans="1:1" x14ac:dyDescent="0.2">
      <c r="A12" t="s">
        <v>11</v>
      </c>
    </row>
    <row r="13" spans="1:1" x14ac:dyDescent="0.2">
      <c r="A13" t="s">
        <v>12</v>
      </c>
    </row>
    <row r="14" spans="1:1" x14ac:dyDescent="0.2">
      <c r="A14" t="s">
        <v>13</v>
      </c>
    </row>
    <row r="15" spans="1:1" x14ac:dyDescent="0.2">
      <c r="A15" t="s">
        <v>14</v>
      </c>
    </row>
    <row r="16" spans="1:1" x14ac:dyDescent="0.2">
      <c r="A16" t="s">
        <v>15</v>
      </c>
    </row>
    <row r="17" spans="1:1" x14ac:dyDescent="0.2">
      <c r="A17" t="s">
        <v>16</v>
      </c>
    </row>
    <row r="18" spans="1:1" x14ac:dyDescent="0.2">
      <c r="A18" t="s">
        <v>17</v>
      </c>
    </row>
    <row r="19" spans="1:1" x14ac:dyDescent="0.2">
      <c r="A19" t="s">
        <v>18</v>
      </c>
    </row>
    <row r="20" spans="1:1" x14ac:dyDescent="0.2">
      <c r="A20" t="s">
        <v>19</v>
      </c>
    </row>
    <row r="21" spans="1:1" x14ac:dyDescent="0.2">
      <c r="A21" t="s">
        <v>20</v>
      </c>
    </row>
    <row r="22" spans="1:1" x14ac:dyDescent="0.2">
      <c r="A22" t="s">
        <v>21</v>
      </c>
    </row>
    <row r="23" spans="1:1" x14ac:dyDescent="0.2">
      <c r="A23" t="s">
        <v>22</v>
      </c>
    </row>
    <row r="24" spans="1:1" x14ac:dyDescent="0.2">
      <c r="A24" t="s">
        <v>23</v>
      </c>
    </row>
    <row r="25" spans="1:1" x14ac:dyDescent="0.2">
      <c r="A25" t="s">
        <v>24</v>
      </c>
    </row>
    <row r="26" spans="1:1" x14ac:dyDescent="0.2">
      <c r="A26" t="s">
        <v>25</v>
      </c>
    </row>
    <row r="27" spans="1:1" x14ac:dyDescent="0.2">
      <c r="A27" t="s">
        <v>26</v>
      </c>
    </row>
    <row r="28" spans="1:1" x14ac:dyDescent="0.2">
      <c r="A28" t="s">
        <v>27</v>
      </c>
    </row>
    <row r="29" spans="1:1" x14ac:dyDescent="0.2">
      <c r="A29" t="s">
        <v>28</v>
      </c>
    </row>
    <row r="30" spans="1:1" x14ac:dyDescent="0.2">
      <c r="A30" t="s">
        <v>29</v>
      </c>
    </row>
    <row r="31" spans="1:1" x14ac:dyDescent="0.2">
      <c r="A31" t="s">
        <v>30</v>
      </c>
    </row>
    <row r="32" spans="1:1" x14ac:dyDescent="0.2">
      <c r="A32" t="s">
        <v>31</v>
      </c>
    </row>
    <row r="33" spans="1:1" x14ac:dyDescent="0.2">
      <c r="A33" t="s">
        <v>32</v>
      </c>
    </row>
    <row r="34" spans="1:1" x14ac:dyDescent="0.2">
      <c r="A34" t="s">
        <v>33</v>
      </c>
    </row>
  </sheetData>
  <pageMargins left="0.75" right="0.75" top="1" bottom="1" header="0.5" footer="0.5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53ACA-04FD-43ED-B4FA-0DA19B1D9715}">
  <dimension ref="A1:B26"/>
  <sheetViews>
    <sheetView workbookViewId="0">
      <selection activeCell="G11" sqref="G11"/>
    </sheetView>
  </sheetViews>
  <sheetFormatPr baseColWidth="10" defaultRowHeight="15" x14ac:dyDescent="0.2"/>
  <cols>
    <col min="1" max="1" width="27.5" bestFit="1" customWidth="1"/>
    <col min="2" max="2" width="21.83203125" bestFit="1" customWidth="1"/>
  </cols>
  <sheetData>
    <row r="1" spans="1:2" x14ac:dyDescent="0.2">
      <c r="A1" s="2" t="s">
        <v>356</v>
      </c>
      <c r="B1" s="2" t="s">
        <v>357</v>
      </c>
    </row>
    <row r="2" spans="1:2" x14ac:dyDescent="0.2">
      <c r="A2" t="s">
        <v>364</v>
      </c>
      <c r="B2" t="s">
        <v>360</v>
      </c>
    </row>
    <row r="3" spans="1:2" x14ac:dyDescent="0.2">
      <c r="A3" t="s">
        <v>367</v>
      </c>
      <c r="B3" t="s">
        <v>362</v>
      </c>
    </row>
    <row r="4" spans="1:2" x14ac:dyDescent="0.2">
      <c r="A4" t="s">
        <v>371</v>
      </c>
      <c r="B4" t="s">
        <v>365</v>
      </c>
    </row>
    <row r="5" spans="1:2" x14ac:dyDescent="0.2">
      <c r="A5" t="s">
        <v>375</v>
      </c>
      <c r="B5" t="s">
        <v>368</v>
      </c>
    </row>
    <row r="6" spans="1:2" x14ac:dyDescent="0.2">
      <c r="A6" t="s">
        <v>379</v>
      </c>
      <c r="B6" t="s">
        <v>372</v>
      </c>
    </row>
    <row r="7" spans="1:2" x14ac:dyDescent="0.2">
      <c r="A7" t="s">
        <v>381</v>
      </c>
      <c r="B7" t="s">
        <v>376</v>
      </c>
    </row>
    <row r="8" spans="1:2" x14ac:dyDescent="0.2">
      <c r="A8" t="s">
        <v>383</v>
      </c>
      <c r="B8" t="s">
        <v>384</v>
      </c>
    </row>
    <row r="9" spans="1:2" x14ac:dyDescent="0.2">
      <c r="A9" t="s">
        <v>390</v>
      </c>
      <c r="B9" t="s">
        <v>387</v>
      </c>
    </row>
    <row r="10" spans="1:2" x14ac:dyDescent="0.2">
      <c r="A10" t="s">
        <v>394</v>
      </c>
      <c r="B10" t="s">
        <v>391</v>
      </c>
    </row>
    <row r="11" spans="1:2" x14ac:dyDescent="0.2">
      <c r="A11" t="s">
        <v>402</v>
      </c>
      <c r="B11" t="s">
        <v>397</v>
      </c>
    </row>
    <row r="12" spans="1:2" x14ac:dyDescent="0.2">
      <c r="A12" t="s">
        <v>417</v>
      </c>
      <c r="B12" t="s">
        <v>399</v>
      </c>
    </row>
    <row r="13" spans="1:2" x14ac:dyDescent="0.2">
      <c r="A13" t="s">
        <v>421</v>
      </c>
      <c r="B13" t="s">
        <v>403</v>
      </c>
    </row>
    <row r="14" spans="1:2" x14ac:dyDescent="0.2">
      <c r="A14" t="s">
        <v>425</v>
      </c>
      <c r="B14" t="s">
        <v>406</v>
      </c>
    </row>
    <row r="15" spans="1:2" x14ac:dyDescent="0.2">
      <c r="A15" t="s">
        <v>429</v>
      </c>
      <c r="B15" t="s">
        <v>408</v>
      </c>
    </row>
    <row r="16" spans="1:2" x14ac:dyDescent="0.2">
      <c r="A16" t="s">
        <v>431</v>
      </c>
      <c r="B16" t="s">
        <v>410</v>
      </c>
    </row>
    <row r="17" spans="1:2" x14ac:dyDescent="0.2">
      <c r="A17" t="s">
        <v>434</v>
      </c>
      <c r="B17" t="s">
        <v>412</v>
      </c>
    </row>
    <row r="18" spans="1:2" x14ac:dyDescent="0.2">
      <c r="A18" t="s">
        <v>437</v>
      </c>
      <c r="B18" t="s">
        <v>414</v>
      </c>
    </row>
    <row r="19" spans="1:2" x14ac:dyDescent="0.2">
      <c r="A19" t="s">
        <v>439</v>
      </c>
      <c r="B19" t="s">
        <v>418</v>
      </c>
    </row>
    <row r="20" spans="1:2" x14ac:dyDescent="0.2">
      <c r="A20" t="s">
        <v>442</v>
      </c>
      <c r="B20" t="s">
        <v>422</v>
      </c>
    </row>
    <row r="21" spans="1:2" x14ac:dyDescent="0.2">
      <c r="A21" t="s">
        <v>444</v>
      </c>
      <c r="B21" t="s">
        <v>426</v>
      </c>
    </row>
    <row r="22" spans="1:2" x14ac:dyDescent="0.2">
      <c r="A22" t="s">
        <v>447</v>
      </c>
      <c r="B22" t="s">
        <v>432</v>
      </c>
    </row>
    <row r="23" spans="1:2" x14ac:dyDescent="0.2">
      <c r="A23" t="s">
        <v>449</v>
      </c>
      <c r="B23" t="s">
        <v>435</v>
      </c>
    </row>
    <row r="24" spans="1:2" x14ac:dyDescent="0.2">
      <c r="A24" t="s">
        <v>451</v>
      </c>
    </row>
    <row r="25" spans="1:2" x14ac:dyDescent="0.2">
      <c r="A25" t="s">
        <v>454</v>
      </c>
    </row>
    <row r="26" spans="1:2" x14ac:dyDescent="0.2">
      <c r="A26" t="s">
        <v>457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45"/>
  <sheetViews>
    <sheetView topLeftCell="A34" workbookViewId="0">
      <selection activeCell="A48" sqref="A46:A48"/>
    </sheetView>
  </sheetViews>
  <sheetFormatPr baseColWidth="10" defaultColWidth="9.1640625" defaultRowHeight="15" x14ac:dyDescent="0.2"/>
  <cols>
    <col min="1" max="1" width="30.1640625" bestFit="1" customWidth="1"/>
    <col min="2" max="2" width="30.5" bestFit="1" customWidth="1"/>
  </cols>
  <sheetData>
    <row r="1" spans="1:2" x14ac:dyDescent="0.2">
      <c r="A1" s="1" t="s">
        <v>0</v>
      </c>
      <c r="B1" s="1" t="s">
        <v>34</v>
      </c>
    </row>
    <row r="2" spans="1:2" x14ac:dyDescent="0.2">
      <c r="A2" t="s">
        <v>35</v>
      </c>
      <c r="B2" t="s">
        <v>36</v>
      </c>
    </row>
    <row r="3" spans="1:2" x14ac:dyDescent="0.2">
      <c r="A3" t="s">
        <v>37</v>
      </c>
      <c r="B3" t="s">
        <v>38</v>
      </c>
    </row>
    <row r="4" spans="1:2" x14ac:dyDescent="0.2">
      <c r="A4" t="s">
        <v>39</v>
      </c>
      <c r="B4" t="s">
        <v>40</v>
      </c>
    </row>
    <row r="5" spans="1:2" x14ac:dyDescent="0.2">
      <c r="A5" t="s">
        <v>41</v>
      </c>
      <c r="B5" t="s">
        <v>42</v>
      </c>
    </row>
    <row r="6" spans="1:2" x14ac:dyDescent="0.2">
      <c r="A6" t="s">
        <v>43</v>
      </c>
      <c r="B6" t="s">
        <v>44</v>
      </c>
    </row>
    <row r="7" spans="1:2" x14ac:dyDescent="0.2">
      <c r="A7" t="s">
        <v>1</v>
      </c>
      <c r="B7" t="s">
        <v>46</v>
      </c>
    </row>
    <row r="8" spans="1:2" x14ac:dyDescent="0.2">
      <c r="A8" t="s">
        <v>45</v>
      </c>
      <c r="B8" t="s">
        <v>48</v>
      </c>
    </row>
    <row r="9" spans="1:2" x14ac:dyDescent="0.2">
      <c r="A9" t="s">
        <v>47</v>
      </c>
      <c r="B9" t="s">
        <v>51</v>
      </c>
    </row>
    <row r="10" spans="1:2" x14ac:dyDescent="0.2">
      <c r="A10" t="s">
        <v>49</v>
      </c>
      <c r="B10" t="s">
        <v>53</v>
      </c>
    </row>
    <row r="11" spans="1:2" x14ac:dyDescent="0.2">
      <c r="A11" t="s">
        <v>50</v>
      </c>
      <c r="B11" t="s">
        <v>55</v>
      </c>
    </row>
    <row r="12" spans="1:2" x14ac:dyDescent="0.2">
      <c r="A12" t="s">
        <v>52</v>
      </c>
      <c r="B12" t="s">
        <v>57</v>
      </c>
    </row>
    <row r="13" spans="1:2" x14ac:dyDescent="0.2">
      <c r="A13" t="s">
        <v>54</v>
      </c>
      <c r="B13" t="s">
        <v>59</v>
      </c>
    </row>
    <row r="14" spans="1:2" x14ac:dyDescent="0.2">
      <c r="A14" t="s">
        <v>56</v>
      </c>
      <c r="B14" t="s">
        <v>61</v>
      </c>
    </row>
    <row r="15" spans="1:2" x14ac:dyDescent="0.2">
      <c r="A15" t="s">
        <v>58</v>
      </c>
      <c r="B15" t="s">
        <v>63</v>
      </c>
    </row>
    <row r="16" spans="1:2" x14ac:dyDescent="0.2">
      <c r="A16" t="s">
        <v>60</v>
      </c>
    </row>
    <row r="17" spans="1:2" x14ac:dyDescent="0.2">
      <c r="A17" t="s">
        <v>62</v>
      </c>
      <c r="B17" t="s">
        <v>66</v>
      </c>
    </row>
    <row r="18" spans="1:2" x14ac:dyDescent="0.2">
      <c r="A18" t="s">
        <v>64</v>
      </c>
      <c r="B18" t="s">
        <v>67</v>
      </c>
    </row>
    <row r="19" spans="1:2" x14ac:dyDescent="0.2">
      <c r="A19" t="s">
        <v>65</v>
      </c>
      <c r="B19" t="s">
        <v>69</v>
      </c>
    </row>
    <row r="20" spans="1:2" x14ac:dyDescent="0.2">
      <c r="A20" t="s">
        <v>68</v>
      </c>
      <c r="B20" t="s">
        <v>71</v>
      </c>
    </row>
    <row r="21" spans="1:2" x14ac:dyDescent="0.2">
      <c r="A21" t="s">
        <v>70</v>
      </c>
      <c r="B21" t="s">
        <v>73</v>
      </c>
    </row>
    <row r="22" spans="1:2" x14ac:dyDescent="0.2">
      <c r="A22" t="s">
        <v>72</v>
      </c>
      <c r="B22" t="s">
        <v>75</v>
      </c>
    </row>
    <row r="23" spans="1:2" x14ac:dyDescent="0.2">
      <c r="A23" t="s">
        <v>74</v>
      </c>
      <c r="B23" t="s">
        <v>78</v>
      </c>
    </row>
    <row r="24" spans="1:2" x14ac:dyDescent="0.2">
      <c r="A24" t="s">
        <v>76</v>
      </c>
      <c r="B24" t="s">
        <v>80</v>
      </c>
    </row>
    <row r="25" spans="1:2" x14ac:dyDescent="0.2">
      <c r="A25" t="s">
        <v>77</v>
      </c>
      <c r="B25" t="s">
        <v>83</v>
      </c>
    </row>
    <row r="26" spans="1:2" x14ac:dyDescent="0.2">
      <c r="A26" t="s">
        <v>79</v>
      </c>
      <c r="B26" t="s">
        <v>85</v>
      </c>
    </row>
    <row r="27" spans="1:2" x14ac:dyDescent="0.2">
      <c r="A27" t="s">
        <v>81</v>
      </c>
      <c r="B27" t="s">
        <v>87</v>
      </c>
    </row>
    <row r="28" spans="1:2" x14ac:dyDescent="0.2">
      <c r="A28" t="s">
        <v>82</v>
      </c>
      <c r="B28" t="s">
        <v>89</v>
      </c>
    </row>
    <row r="29" spans="1:2" x14ac:dyDescent="0.2">
      <c r="A29" t="s">
        <v>84</v>
      </c>
      <c r="B29" t="s">
        <v>91</v>
      </c>
    </row>
    <row r="30" spans="1:2" x14ac:dyDescent="0.2">
      <c r="A30" t="s">
        <v>86</v>
      </c>
      <c r="B30" t="s">
        <v>94</v>
      </c>
    </row>
    <row r="31" spans="1:2" x14ac:dyDescent="0.2">
      <c r="A31" t="s">
        <v>88</v>
      </c>
      <c r="B31" t="s">
        <v>96</v>
      </c>
    </row>
    <row r="32" spans="1:2" x14ac:dyDescent="0.2">
      <c r="A32" t="s">
        <v>90</v>
      </c>
      <c r="B32" t="s">
        <v>97</v>
      </c>
    </row>
    <row r="33" spans="1:2" x14ac:dyDescent="0.2">
      <c r="A33" t="s">
        <v>92</v>
      </c>
      <c r="B33" t="s">
        <v>99</v>
      </c>
    </row>
    <row r="34" spans="1:2" x14ac:dyDescent="0.2">
      <c r="A34" t="s">
        <v>93</v>
      </c>
      <c r="B34" t="s">
        <v>100</v>
      </c>
    </row>
    <row r="35" spans="1:2" x14ac:dyDescent="0.2">
      <c r="A35" t="s">
        <v>95</v>
      </c>
      <c r="B35" t="s">
        <v>102</v>
      </c>
    </row>
    <row r="36" spans="1:2" x14ac:dyDescent="0.2">
      <c r="A36" t="s">
        <v>98</v>
      </c>
      <c r="B36" t="s">
        <v>104</v>
      </c>
    </row>
    <row r="37" spans="1:2" x14ac:dyDescent="0.2">
      <c r="A37" t="s">
        <v>101</v>
      </c>
      <c r="B37" t="s">
        <v>107</v>
      </c>
    </row>
    <row r="38" spans="1:2" x14ac:dyDescent="0.2">
      <c r="A38" t="s">
        <v>103</v>
      </c>
      <c r="B38" t="s">
        <v>109</v>
      </c>
    </row>
    <row r="39" spans="1:2" x14ac:dyDescent="0.2">
      <c r="A39" t="s">
        <v>105</v>
      </c>
      <c r="B39" t="s">
        <v>110</v>
      </c>
    </row>
    <row r="40" spans="1:2" x14ac:dyDescent="0.2">
      <c r="A40" t="s">
        <v>106</v>
      </c>
      <c r="B40" t="s">
        <v>112</v>
      </c>
    </row>
    <row r="41" spans="1:2" x14ac:dyDescent="0.2">
      <c r="A41" t="s">
        <v>108</v>
      </c>
      <c r="B41" t="s">
        <v>114</v>
      </c>
    </row>
    <row r="42" spans="1:2" x14ac:dyDescent="0.2">
      <c r="A42" t="s">
        <v>111</v>
      </c>
      <c r="B42" t="s">
        <v>116</v>
      </c>
    </row>
    <row r="43" spans="1:2" x14ac:dyDescent="0.2">
      <c r="A43" t="s">
        <v>113</v>
      </c>
      <c r="B43" t="s">
        <v>117</v>
      </c>
    </row>
    <row r="44" spans="1:2" x14ac:dyDescent="0.2">
      <c r="A44" t="s">
        <v>115</v>
      </c>
      <c r="B44" t="s">
        <v>119</v>
      </c>
    </row>
    <row r="45" spans="1:2" x14ac:dyDescent="0.2">
      <c r="A45" t="s">
        <v>118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B65"/>
  <sheetViews>
    <sheetView workbookViewId="0">
      <selection activeCell="C6" sqref="C6"/>
    </sheetView>
  </sheetViews>
  <sheetFormatPr baseColWidth="10" defaultColWidth="9.1640625" defaultRowHeight="15" x14ac:dyDescent="0.2"/>
  <cols>
    <col min="1" max="1" width="36.33203125" bestFit="1" customWidth="1"/>
    <col min="2" max="2" width="23.1640625" bestFit="1" customWidth="1"/>
  </cols>
  <sheetData>
    <row r="1" spans="1:2" x14ac:dyDescent="0.2">
      <c r="A1" s="1" t="s">
        <v>0</v>
      </c>
      <c r="B1" s="1" t="s">
        <v>34</v>
      </c>
    </row>
    <row r="2" spans="1:2" x14ac:dyDescent="0.2">
      <c r="A2" t="s">
        <v>205</v>
      </c>
      <c r="B2" t="s">
        <v>197</v>
      </c>
    </row>
    <row r="3" spans="1:2" x14ac:dyDescent="0.2">
      <c r="A3" t="s">
        <v>207</v>
      </c>
      <c r="B3" t="s">
        <v>198</v>
      </c>
    </row>
    <row r="4" spans="1:2" x14ac:dyDescent="0.2">
      <c r="A4" t="s">
        <v>209</v>
      </c>
      <c r="B4" t="s">
        <v>200</v>
      </c>
    </row>
    <row r="5" spans="1:2" x14ac:dyDescent="0.2">
      <c r="A5" t="s">
        <v>211</v>
      </c>
      <c r="B5" t="s">
        <v>202</v>
      </c>
    </row>
    <row r="6" spans="1:2" x14ac:dyDescent="0.2">
      <c r="A6" t="s">
        <v>213</v>
      </c>
      <c r="B6" t="s">
        <v>204</v>
      </c>
    </row>
    <row r="7" spans="1:2" x14ac:dyDescent="0.2">
      <c r="A7" t="s">
        <v>215</v>
      </c>
      <c r="B7" t="s">
        <v>206</v>
      </c>
    </row>
    <row r="8" spans="1:2" x14ac:dyDescent="0.2">
      <c r="A8" t="s">
        <v>217</v>
      </c>
      <c r="B8" t="s">
        <v>208</v>
      </c>
    </row>
    <row r="9" spans="1:2" x14ac:dyDescent="0.2">
      <c r="A9" t="s">
        <v>218</v>
      </c>
      <c r="B9" t="s">
        <v>210</v>
      </c>
    </row>
    <row r="10" spans="1:2" x14ac:dyDescent="0.2">
      <c r="A10" t="s">
        <v>219</v>
      </c>
      <c r="B10" t="s">
        <v>212</v>
      </c>
    </row>
    <row r="11" spans="1:2" x14ac:dyDescent="0.2">
      <c r="A11" t="s">
        <v>221</v>
      </c>
      <c r="B11" t="s">
        <v>214</v>
      </c>
    </row>
    <row r="12" spans="1:2" x14ac:dyDescent="0.2">
      <c r="A12" t="s">
        <v>223</v>
      </c>
      <c r="B12" t="s">
        <v>216</v>
      </c>
    </row>
    <row r="13" spans="1:2" x14ac:dyDescent="0.2">
      <c r="A13" t="s">
        <v>224</v>
      </c>
      <c r="B13" t="s">
        <v>220</v>
      </c>
    </row>
    <row r="14" spans="1:2" x14ac:dyDescent="0.2">
      <c r="A14" t="s">
        <v>227</v>
      </c>
      <c r="B14" t="s">
        <v>222</v>
      </c>
    </row>
    <row r="15" spans="1:2" x14ac:dyDescent="0.2">
      <c r="A15" t="s">
        <v>228</v>
      </c>
      <c r="B15" t="s">
        <v>225</v>
      </c>
    </row>
    <row r="16" spans="1:2" x14ac:dyDescent="0.2">
      <c r="A16" t="s">
        <v>230</v>
      </c>
      <c r="B16" t="s">
        <v>226</v>
      </c>
    </row>
    <row r="17" spans="1:2" x14ac:dyDescent="0.2">
      <c r="A17" t="s">
        <v>232</v>
      </c>
      <c r="B17" t="s">
        <v>137</v>
      </c>
    </row>
    <row r="18" spans="1:2" x14ac:dyDescent="0.2">
      <c r="A18" t="s">
        <v>234</v>
      </c>
      <c r="B18" t="s">
        <v>229</v>
      </c>
    </row>
    <row r="19" spans="1:2" x14ac:dyDescent="0.2">
      <c r="A19" t="s">
        <v>235</v>
      </c>
      <c r="B19" t="s">
        <v>231</v>
      </c>
    </row>
    <row r="20" spans="1:2" x14ac:dyDescent="0.2">
      <c r="A20" t="s">
        <v>237</v>
      </c>
      <c r="B20" t="s">
        <v>233</v>
      </c>
    </row>
    <row r="21" spans="1:2" x14ac:dyDescent="0.2">
      <c r="A21" t="s">
        <v>239</v>
      </c>
      <c r="B21" t="s">
        <v>236</v>
      </c>
    </row>
    <row r="22" spans="1:2" x14ac:dyDescent="0.2">
      <c r="A22" t="s">
        <v>241</v>
      </c>
      <c r="B22" t="s">
        <v>238</v>
      </c>
    </row>
    <row r="23" spans="1:2" x14ac:dyDescent="0.2">
      <c r="A23" t="s">
        <v>244</v>
      </c>
      <c r="B23" t="s">
        <v>355</v>
      </c>
    </row>
    <row r="24" spans="1:2" x14ac:dyDescent="0.2">
      <c r="A24" t="s">
        <v>246</v>
      </c>
      <c r="B24" t="s">
        <v>240</v>
      </c>
    </row>
    <row r="25" spans="1:2" x14ac:dyDescent="0.2">
      <c r="A25" t="s">
        <v>248</v>
      </c>
      <c r="B25" t="s">
        <v>242</v>
      </c>
    </row>
    <row r="26" spans="1:2" x14ac:dyDescent="0.2">
      <c r="A26" t="s">
        <v>253</v>
      </c>
      <c r="B26" t="s">
        <v>243</v>
      </c>
    </row>
    <row r="27" spans="1:2" x14ac:dyDescent="0.2">
      <c r="A27" t="s">
        <v>257</v>
      </c>
      <c r="B27" t="s">
        <v>245</v>
      </c>
    </row>
    <row r="28" spans="1:2" x14ac:dyDescent="0.2">
      <c r="A28" t="s">
        <v>258</v>
      </c>
      <c r="B28" t="s">
        <v>247</v>
      </c>
    </row>
    <row r="29" spans="1:2" x14ac:dyDescent="0.2">
      <c r="A29" t="s">
        <v>199</v>
      </c>
      <c r="B29" t="s">
        <v>249</v>
      </c>
    </row>
    <row r="30" spans="1:2" x14ac:dyDescent="0.2">
      <c r="A30" t="s">
        <v>260</v>
      </c>
      <c r="B30" t="s">
        <v>250</v>
      </c>
    </row>
    <row r="31" spans="1:2" x14ac:dyDescent="0.2">
      <c r="A31" t="s">
        <v>262</v>
      </c>
      <c r="B31" t="s">
        <v>251</v>
      </c>
    </row>
    <row r="32" spans="1:2" x14ac:dyDescent="0.2">
      <c r="A32" t="s">
        <v>201</v>
      </c>
      <c r="B32" t="s">
        <v>252</v>
      </c>
    </row>
    <row r="33" spans="1:2" x14ac:dyDescent="0.2">
      <c r="A33" t="s">
        <v>263</v>
      </c>
      <c r="B33" t="s">
        <v>254</v>
      </c>
    </row>
    <row r="34" spans="1:2" x14ac:dyDescent="0.2">
      <c r="A34" t="s">
        <v>265</v>
      </c>
      <c r="B34" t="s">
        <v>255</v>
      </c>
    </row>
    <row r="35" spans="1:2" x14ac:dyDescent="0.2">
      <c r="A35" t="s">
        <v>267</v>
      </c>
      <c r="B35" t="s">
        <v>256</v>
      </c>
    </row>
    <row r="36" spans="1:2" x14ac:dyDescent="0.2">
      <c r="A36" t="s">
        <v>269</v>
      </c>
      <c r="B36" t="s">
        <v>259</v>
      </c>
    </row>
    <row r="37" spans="1:2" x14ac:dyDescent="0.2">
      <c r="A37" t="s">
        <v>271</v>
      </c>
      <c r="B37" t="s">
        <v>261</v>
      </c>
    </row>
    <row r="38" spans="1:2" x14ac:dyDescent="0.2">
      <c r="A38" t="s">
        <v>273</v>
      </c>
      <c r="B38" t="s">
        <v>264</v>
      </c>
    </row>
    <row r="39" spans="1:2" x14ac:dyDescent="0.2">
      <c r="A39" t="s">
        <v>275</v>
      </c>
      <c r="B39" t="s">
        <v>266</v>
      </c>
    </row>
    <row r="40" spans="1:2" x14ac:dyDescent="0.2">
      <c r="A40" t="s">
        <v>214</v>
      </c>
      <c r="B40" t="s">
        <v>268</v>
      </c>
    </row>
    <row r="41" spans="1:2" x14ac:dyDescent="0.2">
      <c r="A41" t="s">
        <v>278</v>
      </c>
      <c r="B41" t="s">
        <v>270</v>
      </c>
    </row>
    <row r="42" spans="1:2" x14ac:dyDescent="0.2">
      <c r="A42" t="s">
        <v>280</v>
      </c>
      <c r="B42" t="s">
        <v>272</v>
      </c>
    </row>
    <row r="43" spans="1:2" x14ac:dyDescent="0.2">
      <c r="A43" t="s">
        <v>282</v>
      </c>
      <c r="B43" t="s">
        <v>274</v>
      </c>
    </row>
    <row r="44" spans="1:2" x14ac:dyDescent="0.2">
      <c r="A44" t="s">
        <v>286</v>
      </c>
      <c r="B44" t="s">
        <v>276</v>
      </c>
    </row>
    <row r="45" spans="1:2" x14ac:dyDescent="0.2">
      <c r="A45" t="s">
        <v>288</v>
      </c>
      <c r="B45" t="s">
        <v>277</v>
      </c>
    </row>
    <row r="46" spans="1:2" x14ac:dyDescent="0.2">
      <c r="A46" t="s">
        <v>289</v>
      </c>
      <c r="B46" t="s">
        <v>279</v>
      </c>
    </row>
    <row r="47" spans="1:2" x14ac:dyDescent="0.2">
      <c r="A47" t="s">
        <v>290</v>
      </c>
      <c r="B47" t="s">
        <v>281</v>
      </c>
    </row>
    <row r="48" spans="1:2" x14ac:dyDescent="0.2">
      <c r="A48" t="s">
        <v>291</v>
      </c>
      <c r="B48" t="s">
        <v>283</v>
      </c>
    </row>
    <row r="49" spans="1:2" x14ac:dyDescent="0.2">
      <c r="A49" t="s">
        <v>292</v>
      </c>
      <c r="B49" t="s">
        <v>284</v>
      </c>
    </row>
    <row r="50" spans="1:2" x14ac:dyDescent="0.2">
      <c r="A50" t="s">
        <v>293</v>
      </c>
      <c r="B50" t="s">
        <v>285</v>
      </c>
    </row>
    <row r="51" spans="1:2" x14ac:dyDescent="0.2">
      <c r="A51" t="s">
        <v>294</v>
      </c>
      <c r="B51" t="s">
        <v>287</v>
      </c>
    </row>
    <row r="52" spans="1:2" x14ac:dyDescent="0.2">
      <c r="A52" t="s">
        <v>236</v>
      </c>
    </row>
    <row r="53" spans="1:2" x14ac:dyDescent="0.2">
      <c r="A53" t="s">
        <v>295</v>
      </c>
    </row>
    <row r="54" spans="1:2" x14ac:dyDescent="0.2">
      <c r="A54" t="s">
        <v>296</v>
      </c>
    </row>
    <row r="55" spans="1:2" x14ac:dyDescent="0.2">
      <c r="A55" t="s">
        <v>297</v>
      </c>
    </row>
    <row r="56" spans="1:2" x14ac:dyDescent="0.2">
      <c r="A56" t="s">
        <v>298</v>
      </c>
    </row>
    <row r="57" spans="1:2" x14ac:dyDescent="0.2">
      <c r="A57" t="s">
        <v>299</v>
      </c>
    </row>
    <row r="58" spans="1:2" x14ac:dyDescent="0.2">
      <c r="A58" t="s">
        <v>300</v>
      </c>
    </row>
    <row r="59" spans="1:2" x14ac:dyDescent="0.2">
      <c r="A59" t="s">
        <v>301</v>
      </c>
    </row>
    <row r="60" spans="1:2" x14ac:dyDescent="0.2">
      <c r="A60" t="s">
        <v>254</v>
      </c>
    </row>
    <row r="61" spans="1:2" x14ac:dyDescent="0.2">
      <c r="A61" t="s">
        <v>302</v>
      </c>
    </row>
    <row r="62" spans="1:2" x14ac:dyDescent="0.2">
      <c r="A62" t="s">
        <v>303</v>
      </c>
    </row>
    <row r="63" spans="1:2" x14ac:dyDescent="0.2">
      <c r="A63" t="s">
        <v>304</v>
      </c>
    </row>
    <row r="64" spans="1:2" x14ac:dyDescent="0.2">
      <c r="A64" t="s">
        <v>203</v>
      </c>
    </row>
    <row r="65" spans="1:1" x14ac:dyDescent="0.2">
      <c r="A65" t="s">
        <v>277</v>
      </c>
    </row>
  </sheetData>
  <sortState xmlns:xlrd2="http://schemas.microsoft.com/office/spreadsheetml/2017/richdata2" ref="A2:A65">
    <sortCondition ref="A2:A65"/>
  </sortState>
  <pageMargins left="0.75" right="0.75" top="1" bottom="1" header="0.5" footer="0.5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B42"/>
  <sheetViews>
    <sheetView workbookViewId="0">
      <selection activeCell="B4" sqref="B4"/>
    </sheetView>
  </sheetViews>
  <sheetFormatPr baseColWidth="10" defaultColWidth="9.1640625" defaultRowHeight="15" x14ac:dyDescent="0.2"/>
  <cols>
    <col min="1" max="1" width="31.33203125" bestFit="1" customWidth="1"/>
    <col min="2" max="2" width="27" bestFit="1" customWidth="1"/>
  </cols>
  <sheetData>
    <row r="1" spans="1:2" x14ac:dyDescent="0.2">
      <c r="A1" s="1" t="s">
        <v>34</v>
      </c>
      <c r="B1" s="1" t="s">
        <v>0</v>
      </c>
    </row>
    <row r="2" spans="1:2" x14ac:dyDescent="0.2">
      <c r="A2" t="s">
        <v>305</v>
      </c>
      <c r="B2" t="s">
        <v>305</v>
      </c>
    </row>
    <row r="3" spans="1:2" x14ac:dyDescent="0.2">
      <c r="A3" t="s">
        <v>306</v>
      </c>
      <c r="B3" t="s">
        <v>306</v>
      </c>
    </row>
    <row r="4" spans="1:2" x14ac:dyDescent="0.2">
      <c r="A4" t="s">
        <v>308</v>
      </c>
      <c r="B4" t="s">
        <v>307</v>
      </c>
    </row>
    <row r="5" spans="1:2" x14ac:dyDescent="0.2">
      <c r="A5" t="s">
        <v>310</v>
      </c>
      <c r="B5" t="s">
        <v>309</v>
      </c>
    </row>
    <row r="6" spans="1:2" x14ac:dyDescent="0.2">
      <c r="A6" t="s">
        <v>312</v>
      </c>
      <c r="B6" t="s">
        <v>311</v>
      </c>
    </row>
    <row r="7" spans="1:2" x14ac:dyDescent="0.2">
      <c r="A7" t="s">
        <v>313</v>
      </c>
      <c r="B7" t="s">
        <v>315</v>
      </c>
    </row>
    <row r="8" spans="1:2" x14ac:dyDescent="0.2">
      <c r="A8" t="s">
        <v>314</v>
      </c>
      <c r="B8" t="s">
        <v>316</v>
      </c>
    </row>
    <row r="9" spans="1:2" x14ac:dyDescent="0.2">
      <c r="A9" t="s">
        <v>319</v>
      </c>
      <c r="B9" t="s">
        <v>317</v>
      </c>
    </row>
    <row r="10" spans="1:2" x14ac:dyDescent="0.2">
      <c r="A10" t="s">
        <v>320</v>
      </c>
      <c r="B10" t="s">
        <v>318</v>
      </c>
    </row>
    <row r="11" spans="1:2" x14ac:dyDescent="0.2">
      <c r="A11" t="s">
        <v>323</v>
      </c>
      <c r="B11" t="s">
        <v>321</v>
      </c>
    </row>
    <row r="12" spans="1:2" x14ac:dyDescent="0.2">
      <c r="A12" t="s">
        <v>325</v>
      </c>
      <c r="B12" t="s">
        <v>322</v>
      </c>
    </row>
    <row r="13" spans="1:2" x14ac:dyDescent="0.2">
      <c r="A13" t="s">
        <v>354</v>
      </c>
      <c r="B13" t="s">
        <v>324</v>
      </c>
    </row>
    <row r="14" spans="1:2" x14ac:dyDescent="0.2">
      <c r="A14" t="s">
        <v>353</v>
      </c>
      <c r="B14" t="s">
        <v>326</v>
      </c>
    </row>
    <row r="15" spans="1:2" x14ac:dyDescent="0.2">
      <c r="A15" t="s">
        <v>322</v>
      </c>
      <c r="B15" t="s">
        <v>327</v>
      </c>
    </row>
    <row r="16" spans="1:2" x14ac:dyDescent="0.2">
      <c r="A16" t="s">
        <v>328</v>
      </c>
      <c r="B16" t="s">
        <v>330</v>
      </c>
    </row>
    <row r="17" spans="1:2" x14ac:dyDescent="0.2">
      <c r="A17" t="s">
        <v>329</v>
      </c>
      <c r="B17" t="s">
        <v>331</v>
      </c>
    </row>
    <row r="18" spans="1:2" x14ac:dyDescent="0.2">
      <c r="A18" t="s">
        <v>333</v>
      </c>
      <c r="B18" t="s">
        <v>332</v>
      </c>
    </row>
    <row r="19" spans="1:2" x14ac:dyDescent="0.2">
      <c r="A19" t="s">
        <v>335</v>
      </c>
      <c r="B19" t="s">
        <v>334</v>
      </c>
    </row>
    <row r="20" spans="1:2" x14ac:dyDescent="0.2">
      <c r="A20" t="s">
        <v>338</v>
      </c>
      <c r="B20" t="s">
        <v>336</v>
      </c>
    </row>
    <row r="21" spans="1:2" x14ac:dyDescent="0.2">
      <c r="A21" t="s">
        <v>339</v>
      </c>
      <c r="B21" t="s">
        <v>337</v>
      </c>
    </row>
    <row r="22" spans="1:2" x14ac:dyDescent="0.2">
      <c r="A22" t="s">
        <v>340</v>
      </c>
    </row>
    <row r="23" spans="1:2" x14ac:dyDescent="0.2">
      <c r="A23" t="s">
        <v>341</v>
      </c>
    </row>
    <row r="24" spans="1:2" x14ac:dyDescent="0.2">
      <c r="A24" t="s">
        <v>342</v>
      </c>
    </row>
    <row r="25" spans="1:2" x14ac:dyDescent="0.2">
      <c r="A25" t="s">
        <v>343</v>
      </c>
    </row>
    <row r="26" spans="1:2" x14ac:dyDescent="0.2">
      <c r="A26" t="s">
        <v>344</v>
      </c>
    </row>
    <row r="27" spans="1:2" x14ac:dyDescent="0.2">
      <c r="A27" t="s">
        <v>345</v>
      </c>
    </row>
    <row r="28" spans="1:2" x14ac:dyDescent="0.2">
      <c r="A28" t="s">
        <v>346</v>
      </c>
    </row>
    <row r="29" spans="1:2" x14ac:dyDescent="0.2">
      <c r="A29" t="s">
        <v>347</v>
      </c>
    </row>
    <row r="30" spans="1:2" x14ac:dyDescent="0.2">
      <c r="A30" t="s">
        <v>348</v>
      </c>
    </row>
    <row r="31" spans="1:2" x14ac:dyDescent="0.2">
      <c r="A31" t="s">
        <v>349</v>
      </c>
    </row>
    <row r="32" spans="1:2" x14ac:dyDescent="0.2">
      <c r="A32" t="s">
        <v>350</v>
      </c>
    </row>
    <row r="33" spans="1:1" x14ac:dyDescent="0.2">
      <c r="A33" t="s">
        <v>351</v>
      </c>
    </row>
    <row r="34" spans="1:1" x14ac:dyDescent="0.2">
      <c r="A34" t="s">
        <v>352</v>
      </c>
    </row>
    <row r="42" spans="1:1" ht="10" customHeight="1" x14ac:dyDescent="0.2"/>
  </sheetData>
  <pageMargins left="0.75" right="0.75" top="1" bottom="1" header="0.5" footer="0.5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26"/>
  <sheetViews>
    <sheetView workbookViewId="0">
      <selection activeCell="E13" sqref="E13"/>
    </sheetView>
  </sheetViews>
  <sheetFormatPr baseColWidth="10" defaultColWidth="9.1640625" defaultRowHeight="15" x14ac:dyDescent="0.2"/>
  <cols>
    <col min="1" max="1" width="19.83203125" bestFit="1" customWidth="1"/>
    <col min="2" max="2" width="24.83203125" bestFit="1" customWidth="1"/>
  </cols>
  <sheetData>
    <row r="1" spans="1:2" x14ac:dyDescent="0.2">
      <c r="A1" s="1" t="s">
        <v>34</v>
      </c>
      <c r="B1" s="1" t="s">
        <v>121</v>
      </c>
    </row>
    <row r="2" spans="1:2" x14ac:dyDescent="0.2">
      <c r="A2" t="s">
        <v>122</v>
      </c>
      <c r="B2" t="s">
        <v>124</v>
      </c>
    </row>
    <row r="3" spans="1:2" x14ac:dyDescent="0.2">
      <c r="A3" t="s">
        <v>126</v>
      </c>
      <c r="B3" t="s">
        <v>128</v>
      </c>
    </row>
    <row r="4" spans="1:2" x14ac:dyDescent="0.2">
      <c r="A4" t="s">
        <v>130</v>
      </c>
      <c r="B4" t="s">
        <v>132</v>
      </c>
    </row>
    <row r="5" spans="1:2" x14ac:dyDescent="0.2">
      <c r="A5" t="s">
        <v>141</v>
      </c>
      <c r="B5" t="s">
        <v>135</v>
      </c>
    </row>
    <row r="6" spans="1:2" x14ac:dyDescent="0.2">
      <c r="A6" t="s">
        <v>145</v>
      </c>
      <c r="B6" t="s">
        <v>139</v>
      </c>
    </row>
    <row r="7" spans="1:2" x14ac:dyDescent="0.2">
      <c r="B7" t="s">
        <v>143</v>
      </c>
    </row>
    <row r="8" spans="1:2" x14ac:dyDescent="0.2">
      <c r="B8" t="s">
        <v>146</v>
      </c>
    </row>
    <row r="9" spans="1:2" x14ac:dyDescent="0.2">
      <c r="B9" t="s">
        <v>149</v>
      </c>
    </row>
    <row r="10" spans="1:2" x14ac:dyDescent="0.2">
      <c r="B10" t="s">
        <v>152</v>
      </c>
    </row>
    <row r="11" spans="1:2" x14ac:dyDescent="0.2">
      <c r="B11" t="s">
        <v>155</v>
      </c>
    </row>
    <row r="12" spans="1:2" x14ac:dyDescent="0.2">
      <c r="B12" t="s">
        <v>158</v>
      </c>
    </row>
    <row r="13" spans="1:2" x14ac:dyDescent="0.2">
      <c r="B13" t="s">
        <v>161</v>
      </c>
    </row>
    <row r="14" spans="1:2" x14ac:dyDescent="0.2">
      <c r="B14" t="s">
        <v>164</v>
      </c>
    </row>
    <row r="15" spans="1:2" x14ac:dyDescent="0.2">
      <c r="B15" t="s">
        <v>167</v>
      </c>
    </row>
    <row r="16" spans="1:2" x14ac:dyDescent="0.2">
      <c r="B16" t="s">
        <v>170</v>
      </c>
    </row>
    <row r="17" spans="2:2" x14ac:dyDescent="0.2">
      <c r="B17" t="s">
        <v>173</v>
      </c>
    </row>
    <row r="18" spans="2:2" x14ac:dyDescent="0.2">
      <c r="B18" t="s">
        <v>176</v>
      </c>
    </row>
    <row r="19" spans="2:2" x14ac:dyDescent="0.2">
      <c r="B19" t="s">
        <v>179</v>
      </c>
    </row>
    <row r="20" spans="2:2" x14ac:dyDescent="0.2">
      <c r="B20" t="s">
        <v>181</v>
      </c>
    </row>
    <row r="21" spans="2:2" x14ac:dyDescent="0.2">
      <c r="B21" t="s">
        <v>183</v>
      </c>
    </row>
    <row r="22" spans="2:2" x14ac:dyDescent="0.2">
      <c r="B22" t="s">
        <v>185</v>
      </c>
    </row>
    <row r="23" spans="2:2" x14ac:dyDescent="0.2">
      <c r="B23" t="s">
        <v>187</v>
      </c>
    </row>
    <row r="24" spans="2:2" x14ac:dyDescent="0.2">
      <c r="B24" t="s">
        <v>189</v>
      </c>
    </row>
    <row r="25" spans="2:2" x14ac:dyDescent="0.2">
      <c r="B25" t="s">
        <v>191</v>
      </c>
    </row>
    <row r="26" spans="2:2" x14ac:dyDescent="0.2">
      <c r="B26" t="s">
        <v>193</v>
      </c>
    </row>
  </sheetData>
  <pageMargins left="0.75" right="0.75" top="1" bottom="1" header="0.5" footer="0.5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B28"/>
  <sheetViews>
    <sheetView workbookViewId="0">
      <selection activeCell="C16" sqref="C16"/>
    </sheetView>
  </sheetViews>
  <sheetFormatPr baseColWidth="10" defaultRowHeight="15" x14ac:dyDescent="0.2"/>
  <cols>
    <col min="1" max="1" width="27.83203125" bestFit="1" customWidth="1"/>
    <col min="2" max="2" width="23.6640625" bestFit="1" customWidth="1"/>
  </cols>
  <sheetData>
    <row r="1" spans="1:2" x14ac:dyDescent="0.2">
      <c r="A1" s="1" t="s">
        <v>121</v>
      </c>
      <c r="B1" s="1" t="s">
        <v>120</v>
      </c>
    </row>
    <row r="2" spans="1:2" x14ac:dyDescent="0.2">
      <c r="A2" t="s">
        <v>125</v>
      </c>
      <c r="B2" t="s">
        <v>123</v>
      </c>
    </row>
    <row r="3" spans="1:2" x14ac:dyDescent="0.2">
      <c r="A3" t="s">
        <v>129</v>
      </c>
      <c r="B3" t="s">
        <v>127</v>
      </c>
    </row>
    <row r="4" spans="1:2" x14ac:dyDescent="0.2">
      <c r="A4" t="s">
        <v>133</v>
      </c>
      <c r="B4" t="s">
        <v>131</v>
      </c>
    </row>
    <row r="5" spans="1:2" x14ac:dyDescent="0.2">
      <c r="A5" t="s">
        <v>136</v>
      </c>
      <c r="B5" t="s">
        <v>134</v>
      </c>
    </row>
    <row r="6" spans="1:2" x14ac:dyDescent="0.2">
      <c r="A6" t="s">
        <v>140</v>
      </c>
      <c r="B6" t="s">
        <v>138</v>
      </c>
    </row>
    <row r="7" spans="1:2" x14ac:dyDescent="0.2">
      <c r="A7" t="s">
        <v>144</v>
      </c>
      <c r="B7" t="s">
        <v>142</v>
      </c>
    </row>
    <row r="8" spans="1:2" x14ac:dyDescent="0.2">
      <c r="A8" t="s">
        <v>147</v>
      </c>
      <c r="B8" t="s">
        <v>148</v>
      </c>
    </row>
    <row r="9" spans="1:2" x14ac:dyDescent="0.2">
      <c r="A9" t="s">
        <v>150</v>
      </c>
      <c r="B9" t="s">
        <v>151</v>
      </c>
    </row>
    <row r="10" spans="1:2" x14ac:dyDescent="0.2">
      <c r="A10" t="s">
        <v>153</v>
      </c>
      <c r="B10" t="s">
        <v>154</v>
      </c>
    </row>
    <row r="11" spans="1:2" x14ac:dyDescent="0.2">
      <c r="A11" t="s">
        <v>156</v>
      </c>
      <c r="B11" t="s">
        <v>157</v>
      </c>
    </row>
    <row r="12" spans="1:2" x14ac:dyDescent="0.2">
      <c r="A12" t="s">
        <v>159</v>
      </c>
      <c r="B12" t="s">
        <v>160</v>
      </c>
    </row>
    <row r="13" spans="1:2" x14ac:dyDescent="0.2">
      <c r="A13" t="s">
        <v>162</v>
      </c>
      <c r="B13" t="s">
        <v>163</v>
      </c>
    </row>
    <row r="14" spans="1:2" x14ac:dyDescent="0.2">
      <c r="A14" t="s">
        <v>165</v>
      </c>
      <c r="B14" t="s">
        <v>166</v>
      </c>
    </row>
    <row r="15" spans="1:2" x14ac:dyDescent="0.2">
      <c r="A15" t="s">
        <v>168</v>
      </c>
      <c r="B15" t="s">
        <v>169</v>
      </c>
    </row>
    <row r="16" spans="1:2" x14ac:dyDescent="0.2">
      <c r="A16" t="s">
        <v>171</v>
      </c>
      <c r="B16" t="s">
        <v>172</v>
      </c>
    </row>
    <row r="17" spans="1:2" x14ac:dyDescent="0.2">
      <c r="A17" t="s">
        <v>174</v>
      </c>
      <c r="B17" t="s">
        <v>175</v>
      </c>
    </row>
    <row r="18" spans="1:2" x14ac:dyDescent="0.2">
      <c r="A18" t="s">
        <v>177</v>
      </c>
      <c r="B18" t="s">
        <v>178</v>
      </c>
    </row>
    <row r="19" spans="1:2" x14ac:dyDescent="0.2">
      <c r="A19" t="s">
        <v>180</v>
      </c>
    </row>
    <row r="20" spans="1:2" x14ac:dyDescent="0.2">
      <c r="A20" t="s">
        <v>182</v>
      </c>
    </row>
    <row r="21" spans="1:2" x14ac:dyDescent="0.2">
      <c r="A21" t="s">
        <v>184</v>
      </c>
    </row>
    <row r="22" spans="1:2" x14ac:dyDescent="0.2">
      <c r="A22" t="s">
        <v>186</v>
      </c>
    </row>
    <row r="23" spans="1:2" x14ac:dyDescent="0.2">
      <c r="A23" t="s">
        <v>188</v>
      </c>
    </row>
    <row r="24" spans="1:2" x14ac:dyDescent="0.2">
      <c r="A24" t="s">
        <v>190</v>
      </c>
    </row>
    <row r="25" spans="1:2" x14ac:dyDescent="0.2">
      <c r="A25" t="s">
        <v>192</v>
      </c>
    </row>
    <row r="26" spans="1:2" x14ac:dyDescent="0.2">
      <c r="A26" t="s">
        <v>194</v>
      </c>
    </row>
    <row r="27" spans="1:2" x14ac:dyDescent="0.2">
      <c r="A27" t="s">
        <v>195</v>
      </c>
    </row>
    <row r="28" spans="1:2" x14ac:dyDescent="0.2">
      <c r="A28" t="s">
        <v>196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B34"/>
  <sheetViews>
    <sheetView tabSelected="1" workbookViewId="0">
      <selection activeCell="J35" sqref="J35"/>
    </sheetView>
  </sheetViews>
  <sheetFormatPr baseColWidth="10" defaultRowHeight="15" x14ac:dyDescent="0.2"/>
  <cols>
    <col min="1" max="1" width="29.1640625" bestFit="1" customWidth="1"/>
    <col min="2" max="2" width="28.6640625" bestFit="1" customWidth="1"/>
  </cols>
  <sheetData>
    <row r="1" spans="1:2" x14ac:dyDescent="0.2">
      <c r="A1" s="2" t="s">
        <v>34</v>
      </c>
      <c r="B1" s="2" t="s">
        <v>0</v>
      </c>
    </row>
    <row r="2" spans="1:2" x14ac:dyDescent="0.2">
      <c r="A2" t="s">
        <v>358</v>
      </c>
      <c r="B2" t="s">
        <v>359</v>
      </c>
    </row>
    <row r="3" spans="1:2" x14ac:dyDescent="0.2">
      <c r="A3" t="s">
        <v>361</v>
      </c>
      <c r="B3" t="s">
        <v>8</v>
      </c>
    </row>
    <row r="4" spans="1:2" x14ac:dyDescent="0.2">
      <c r="A4" t="s">
        <v>363</v>
      </c>
      <c r="B4" t="s">
        <v>9</v>
      </c>
    </row>
    <row r="5" spans="1:2" x14ac:dyDescent="0.2">
      <c r="A5" t="s">
        <v>366</v>
      </c>
      <c r="B5" t="s">
        <v>12</v>
      </c>
    </row>
    <row r="6" spans="1:2" x14ac:dyDescent="0.2">
      <c r="A6" t="s">
        <v>369</v>
      </c>
      <c r="B6" t="s">
        <v>370</v>
      </c>
    </row>
    <row r="7" spans="1:2" x14ac:dyDescent="0.2">
      <c r="A7" t="s">
        <v>373</v>
      </c>
      <c r="B7" t="s">
        <v>374</v>
      </c>
    </row>
    <row r="8" spans="1:2" x14ac:dyDescent="0.2">
      <c r="A8" t="s">
        <v>377</v>
      </c>
      <c r="B8" t="s">
        <v>378</v>
      </c>
    </row>
    <row r="9" spans="1:2" x14ac:dyDescent="0.2">
      <c r="A9" t="s">
        <v>380</v>
      </c>
      <c r="B9" t="s">
        <v>239</v>
      </c>
    </row>
    <row r="10" spans="1:2" x14ac:dyDescent="0.2">
      <c r="A10" t="s">
        <v>385</v>
      </c>
      <c r="B10" t="s">
        <v>382</v>
      </c>
    </row>
    <row r="11" spans="1:2" x14ac:dyDescent="0.2">
      <c r="A11" t="s">
        <v>388</v>
      </c>
      <c r="B11" t="s">
        <v>386</v>
      </c>
    </row>
    <row r="12" spans="1:2" x14ac:dyDescent="0.2">
      <c r="A12" t="s">
        <v>392</v>
      </c>
      <c r="B12" t="s">
        <v>389</v>
      </c>
    </row>
    <row r="13" spans="1:2" x14ac:dyDescent="0.2">
      <c r="A13" t="s">
        <v>395</v>
      </c>
      <c r="B13" t="s">
        <v>393</v>
      </c>
    </row>
    <row r="14" spans="1:2" x14ac:dyDescent="0.2">
      <c r="A14" t="s">
        <v>398</v>
      </c>
      <c r="B14" t="s">
        <v>396</v>
      </c>
    </row>
    <row r="15" spans="1:2" x14ac:dyDescent="0.2">
      <c r="A15" t="s">
        <v>400</v>
      </c>
      <c r="B15" t="s">
        <v>401</v>
      </c>
    </row>
    <row r="16" spans="1:2" x14ac:dyDescent="0.2">
      <c r="A16" t="s">
        <v>404</v>
      </c>
      <c r="B16" t="s">
        <v>405</v>
      </c>
    </row>
    <row r="17" spans="1:2" x14ac:dyDescent="0.2">
      <c r="A17" t="s">
        <v>407</v>
      </c>
      <c r="B17" t="s">
        <v>80</v>
      </c>
    </row>
    <row r="18" spans="1:2" x14ac:dyDescent="0.2">
      <c r="A18" t="s">
        <v>80</v>
      </c>
      <c r="B18" t="s">
        <v>409</v>
      </c>
    </row>
    <row r="19" spans="1:2" x14ac:dyDescent="0.2">
      <c r="A19" t="s">
        <v>411</v>
      </c>
      <c r="B19" t="s">
        <v>413</v>
      </c>
    </row>
    <row r="20" spans="1:2" x14ac:dyDescent="0.2">
      <c r="A20" t="s">
        <v>415</v>
      </c>
      <c r="B20" t="s">
        <v>416</v>
      </c>
    </row>
    <row r="21" spans="1:2" x14ac:dyDescent="0.2">
      <c r="A21" t="s">
        <v>419</v>
      </c>
      <c r="B21" t="s">
        <v>420</v>
      </c>
    </row>
    <row r="22" spans="1:2" x14ac:dyDescent="0.2">
      <c r="A22" t="s">
        <v>423</v>
      </c>
      <c r="B22" t="s">
        <v>424</v>
      </c>
    </row>
    <row r="23" spans="1:2" x14ac:dyDescent="0.2">
      <c r="A23" t="s">
        <v>427</v>
      </c>
      <c r="B23" t="s">
        <v>428</v>
      </c>
    </row>
    <row r="24" spans="1:2" x14ac:dyDescent="0.2">
      <c r="A24" t="s">
        <v>436</v>
      </c>
      <c r="B24" t="s">
        <v>430</v>
      </c>
    </row>
    <row r="25" spans="1:2" x14ac:dyDescent="0.2">
      <c r="A25" t="s">
        <v>438</v>
      </c>
      <c r="B25" t="s">
        <v>433</v>
      </c>
    </row>
    <row r="26" spans="1:2" x14ac:dyDescent="0.2">
      <c r="A26" t="s">
        <v>440</v>
      </c>
      <c r="B26" t="s">
        <v>441</v>
      </c>
    </row>
    <row r="27" spans="1:2" x14ac:dyDescent="0.2">
      <c r="A27" t="s">
        <v>445</v>
      </c>
      <c r="B27" t="s">
        <v>443</v>
      </c>
    </row>
    <row r="28" spans="1:2" x14ac:dyDescent="0.2">
      <c r="A28" t="s">
        <v>448</v>
      </c>
      <c r="B28" t="s">
        <v>446</v>
      </c>
    </row>
    <row r="29" spans="1:2" x14ac:dyDescent="0.2">
      <c r="A29" t="s">
        <v>450</v>
      </c>
      <c r="B29" t="s">
        <v>453</v>
      </c>
    </row>
    <row r="30" spans="1:2" x14ac:dyDescent="0.2">
      <c r="A30" t="s">
        <v>452</v>
      </c>
      <c r="B30" t="s">
        <v>456</v>
      </c>
    </row>
    <row r="31" spans="1:2" x14ac:dyDescent="0.2">
      <c r="A31" t="s">
        <v>455</v>
      </c>
      <c r="B31" t="s">
        <v>459</v>
      </c>
    </row>
    <row r="32" spans="1:2" x14ac:dyDescent="0.2">
      <c r="A32" t="s">
        <v>458</v>
      </c>
      <c r="B32" t="s">
        <v>461</v>
      </c>
    </row>
    <row r="33" spans="1:2" x14ac:dyDescent="0.2">
      <c r="A33" t="s">
        <v>460</v>
      </c>
      <c r="B33" t="s">
        <v>463</v>
      </c>
    </row>
    <row r="34" spans="1:2" x14ac:dyDescent="0.2">
      <c r="A34" t="s">
        <v>462</v>
      </c>
      <c r="B34" t="s">
        <v>46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3F91A6-1A5C-4E73-8A6E-3CF1616AC45A}">
  <dimension ref="A1:A26"/>
  <sheetViews>
    <sheetView workbookViewId="0">
      <selection activeCell="L19" sqref="L19"/>
    </sheetView>
  </sheetViews>
  <sheetFormatPr baseColWidth="10" defaultRowHeight="15" x14ac:dyDescent="0.2"/>
  <sheetData>
    <row r="1" spans="1:1" x14ac:dyDescent="0.2">
      <c r="A1" s="1" t="s">
        <v>0</v>
      </c>
    </row>
    <row r="2" spans="1:1" x14ac:dyDescent="0.2">
      <c r="A2" t="s">
        <v>465</v>
      </c>
    </row>
    <row r="3" spans="1:1" x14ac:dyDescent="0.2">
      <c r="A3" t="s">
        <v>466</v>
      </c>
    </row>
    <row r="4" spans="1:1" x14ac:dyDescent="0.2">
      <c r="A4" t="s">
        <v>467</v>
      </c>
    </row>
    <row r="5" spans="1:1" x14ac:dyDescent="0.2">
      <c r="A5" t="s">
        <v>468</v>
      </c>
    </row>
    <row r="6" spans="1:1" x14ac:dyDescent="0.2">
      <c r="A6" t="s">
        <v>469</v>
      </c>
    </row>
    <row r="7" spans="1:1" x14ac:dyDescent="0.2">
      <c r="A7" t="s">
        <v>470</v>
      </c>
    </row>
    <row r="8" spans="1:1" x14ac:dyDescent="0.2">
      <c r="A8" t="s">
        <v>471</v>
      </c>
    </row>
    <row r="9" spans="1:1" x14ac:dyDescent="0.2">
      <c r="A9" t="s">
        <v>472</v>
      </c>
    </row>
    <row r="10" spans="1:1" x14ac:dyDescent="0.2">
      <c r="A10" t="s">
        <v>473</v>
      </c>
    </row>
    <row r="11" spans="1:1" x14ac:dyDescent="0.2">
      <c r="A11" t="s">
        <v>474</v>
      </c>
    </row>
    <row r="12" spans="1:1" x14ac:dyDescent="0.2">
      <c r="A12" t="s">
        <v>475</v>
      </c>
    </row>
    <row r="13" spans="1:1" x14ac:dyDescent="0.2">
      <c r="A13" t="s">
        <v>476</v>
      </c>
    </row>
    <row r="14" spans="1:1" x14ac:dyDescent="0.2">
      <c r="A14" t="s">
        <v>477</v>
      </c>
    </row>
    <row r="15" spans="1:1" x14ac:dyDescent="0.2">
      <c r="A15" t="s">
        <v>478</v>
      </c>
    </row>
    <row r="16" spans="1:1" x14ac:dyDescent="0.2">
      <c r="A16" t="s">
        <v>479</v>
      </c>
    </row>
    <row r="17" spans="1:1" x14ac:dyDescent="0.2">
      <c r="A17" t="s">
        <v>480</v>
      </c>
    </row>
    <row r="18" spans="1:1" x14ac:dyDescent="0.2">
      <c r="A18" t="s">
        <v>481</v>
      </c>
    </row>
    <row r="19" spans="1:1" x14ac:dyDescent="0.2">
      <c r="A19" t="s">
        <v>482</v>
      </c>
    </row>
    <row r="20" spans="1:1" x14ac:dyDescent="0.2">
      <c r="A20" t="s">
        <v>483</v>
      </c>
    </row>
    <row r="21" spans="1:1" x14ac:dyDescent="0.2">
      <c r="A21" t="s">
        <v>484</v>
      </c>
    </row>
    <row r="22" spans="1:1" x14ac:dyDescent="0.2">
      <c r="A22" t="s">
        <v>485</v>
      </c>
    </row>
    <row r="23" spans="1:1" x14ac:dyDescent="0.2">
      <c r="A23" t="s">
        <v>486</v>
      </c>
    </row>
    <row r="24" spans="1:1" x14ac:dyDescent="0.2">
      <c r="A24" t="s">
        <v>331</v>
      </c>
    </row>
    <row r="25" spans="1:1" x14ac:dyDescent="0.2">
      <c r="A25" t="s">
        <v>487</v>
      </c>
    </row>
    <row r="26" spans="1:1" x14ac:dyDescent="0.2">
      <c r="A26" t="s">
        <v>488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97D2FC-3C98-426B-8209-B1B2D519964F}">
  <dimension ref="A1:A43"/>
  <sheetViews>
    <sheetView workbookViewId="0">
      <selection activeCell="A6" sqref="A6:XFD6"/>
    </sheetView>
  </sheetViews>
  <sheetFormatPr baseColWidth="10" defaultRowHeight="15" x14ac:dyDescent="0.2"/>
  <sheetData>
    <row r="1" spans="1:1" x14ac:dyDescent="0.2">
      <c r="A1" t="s">
        <v>0</v>
      </c>
    </row>
    <row r="2" spans="1:1" x14ac:dyDescent="0.2">
      <c r="A2" t="s">
        <v>489</v>
      </c>
    </row>
    <row r="3" spans="1:1" x14ac:dyDescent="0.2">
      <c r="A3" t="s">
        <v>490</v>
      </c>
    </row>
    <row r="4" spans="1:1" x14ac:dyDescent="0.2">
      <c r="A4" t="s">
        <v>491</v>
      </c>
    </row>
    <row r="5" spans="1:1" x14ac:dyDescent="0.2">
      <c r="A5" t="s">
        <v>492</v>
      </c>
    </row>
    <row r="6" spans="1:1" x14ac:dyDescent="0.2">
      <c r="A6" t="s">
        <v>493</v>
      </c>
    </row>
    <row r="7" spans="1:1" x14ac:dyDescent="0.2">
      <c r="A7" t="s">
        <v>494</v>
      </c>
    </row>
    <row r="8" spans="1:1" x14ac:dyDescent="0.2">
      <c r="A8" t="s">
        <v>495</v>
      </c>
    </row>
    <row r="9" spans="1:1" x14ac:dyDescent="0.2">
      <c r="A9" t="s">
        <v>496</v>
      </c>
    </row>
    <row r="10" spans="1:1" x14ac:dyDescent="0.2">
      <c r="A10" t="s">
        <v>497</v>
      </c>
    </row>
    <row r="11" spans="1:1" x14ac:dyDescent="0.2">
      <c r="A11" t="s">
        <v>498</v>
      </c>
    </row>
    <row r="12" spans="1:1" x14ac:dyDescent="0.2">
      <c r="A12" t="s">
        <v>499</v>
      </c>
    </row>
    <row r="13" spans="1:1" x14ac:dyDescent="0.2">
      <c r="A13" t="s">
        <v>500</v>
      </c>
    </row>
    <row r="14" spans="1:1" x14ac:dyDescent="0.2">
      <c r="A14" t="s">
        <v>501</v>
      </c>
    </row>
    <row r="15" spans="1:1" x14ac:dyDescent="0.2">
      <c r="A15" t="s">
        <v>502</v>
      </c>
    </row>
    <row r="16" spans="1:1" x14ac:dyDescent="0.2">
      <c r="A16" t="s">
        <v>503</v>
      </c>
    </row>
    <row r="17" spans="1:1" x14ac:dyDescent="0.2">
      <c r="A17" t="s">
        <v>504</v>
      </c>
    </row>
    <row r="18" spans="1:1" x14ac:dyDescent="0.2">
      <c r="A18" t="s">
        <v>505</v>
      </c>
    </row>
    <row r="19" spans="1:1" x14ac:dyDescent="0.2">
      <c r="A19" t="s">
        <v>506</v>
      </c>
    </row>
    <row r="20" spans="1:1" x14ac:dyDescent="0.2">
      <c r="A20" t="s">
        <v>507</v>
      </c>
    </row>
    <row r="21" spans="1:1" x14ac:dyDescent="0.2">
      <c r="A21" t="s">
        <v>508</v>
      </c>
    </row>
    <row r="22" spans="1:1" x14ac:dyDescent="0.2">
      <c r="A22" t="s">
        <v>509</v>
      </c>
    </row>
    <row r="23" spans="1:1" x14ac:dyDescent="0.2">
      <c r="A23" t="s">
        <v>510</v>
      </c>
    </row>
    <row r="24" spans="1:1" x14ac:dyDescent="0.2">
      <c r="A24" t="s">
        <v>511</v>
      </c>
    </row>
    <row r="25" spans="1:1" x14ac:dyDescent="0.2">
      <c r="A25" t="s">
        <v>512</v>
      </c>
    </row>
    <row r="26" spans="1:1" x14ac:dyDescent="0.2">
      <c r="A26" t="s">
        <v>513</v>
      </c>
    </row>
    <row r="27" spans="1:1" x14ac:dyDescent="0.2">
      <c r="A27" t="s">
        <v>514</v>
      </c>
    </row>
    <row r="28" spans="1:1" x14ac:dyDescent="0.2">
      <c r="A28" t="s">
        <v>515</v>
      </c>
    </row>
    <row r="29" spans="1:1" x14ac:dyDescent="0.2">
      <c r="A29" t="s">
        <v>516</v>
      </c>
    </row>
    <row r="30" spans="1:1" x14ac:dyDescent="0.2">
      <c r="A30" t="s">
        <v>517</v>
      </c>
    </row>
    <row r="31" spans="1:1" x14ac:dyDescent="0.2">
      <c r="A31" t="s">
        <v>518</v>
      </c>
    </row>
    <row r="32" spans="1:1" x14ac:dyDescent="0.2">
      <c r="A32" t="s">
        <v>519</v>
      </c>
    </row>
    <row r="33" spans="1:1" x14ac:dyDescent="0.2">
      <c r="A33" t="s">
        <v>520</v>
      </c>
    </row>
    <row r="34" spans="1:1" x14ac:dyDescent="0.2">
      <c r="A34" t="s">
        <v>521</v>
      </c>
    </row>
    <row r="35" spans="1:1" x14ac:dyDescent="0.2">
      <c r="A35" t="s">
        <v>522</v>
      </c>
    </row>
    <row r="36" spans="1:1" x14ac:dyDescent="0.2">
      <c r="A36" t="s">
        <v>523</v>
      </c>
    </row>
    <row r="37" spans="1:1" x14ac:dyDescent="0.2">
      <c r="A37" t="s">
        <v>524</v>
      </c>
    </row>
    <row r="38" spans="1:1" x14ac:dyDescent="0.2">
      <c r="A38" t="s">
        <v>525</v>
      </c>
    </row>
    <row r="39" spans="1:1" x14ac:dyDescent="0.2">
      <c r="A39" t="s">
        <v>526</v>
      </c>
    </row>
    <row r="40" spans="1:1" x14ac:dyDescent="0.2">
      <c r="A40" t="s">
        <v>527</v>
      </c>
    </row>
    <row r="41" spans="1:1" x14ac:dyDescent="0.2">
      <c r="A41" t="s">
        <v>528</v>
      </c>
    </row>
    <row r="42" spans="1:1" x14ac:dyDescent="0.2">
      <c r="A42" t="s">
        <v>529</v>
      </c>
    </row>
    <row r="43" spans="1:1" x14ac:dyDescent="0.2">
      <c r="A43" t="s">
        <v>530</v>
      </c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5D3A006B95487C499E3095D35EE726C8" ma:contentTypeVersion="11" ma:contentTypeDescription="Crear nuevo documento." ma:contentTypeScope="" ma:versionID="95999357f3554e7737f206ff1b800bb2">
  <xsd:schema xmlns:xsd="http://www.w3.org/2001/XMLSchema" xmlns:xs="http://www.w3.org/2001/XMLSchema" xmlns:p="http://schemas.microsoft.com/office/2006/metadata/properties" xmlns:ns2="e714f09f-c918-41d6-9b18-82b7f6d67f02" xmlns:ns3="7c74c867-3795-4949-8aa0-acb1f2e99011" targetNamespace="http://schemas.microsoft.com/office/2006/metadata/properties" ma:root="true" ma:fieldsID="0a77824b59ed816abe034422a09072cf" ns2:_="" ns3:_="">
    <xsd:import namespace="e714f09f-c918-41d6-9b18-82b7f6d67f02"/>
    <xsd:import namespace="7c74c867-3795-4949-8aa0-acb1f2e9901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714f09f-c918-41d6-9b18-82b7f6d67f0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KeyPoints" ma:index="15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c74c867-3795-4949-8aa0-acb1f2e99011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1BA1613-0A57-430C-8F5B-8B379E5D7C71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89A9B653-2C45-41B5-89DE-AF9FAD0629C2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3.xml><?xml version="1.0" encoding="utf-8"?>
<ds:datastoreItem xmlns:ds="http://schemas.openxmlformats.org/officeDocument/2006/customXml" ds:itemID="{46691171-44B3-4546-86E5-9770138302D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714f09f-c918-41d6-9b18-82b7f6d67f02"/>
    <ds:schemaRef ds:uri="7c74c867-3795-4949-8aa0-acb1f2e9901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Hojas de cálculo</vt:lpstr>
      </vt:variant>
      <vt:variant>
        <vt:i4>10</vt:i4>
      </vt:variant>
    </vt:vector>
  </HeadingPairs>
  <TitlesOfParts>
    <vt:vector size="10" baseType="lpstr">
      <vt:lpstr>Rent a Car</vt:lpstr>
      <vt:lpstr>Real Estate Management &amp; Develo</vt:lpstr>
      <vt:lpstr>E-Commerce</vt:lpstr>
      <vt:lpstr>Beverages</vt:lpstr>
      <vt:lpstr>Pesca</vt:lpstr>
      <vt:lpstr>Agriculture</vt:lpstr>
      <vt:lpstr>Banks</vt:lpstr>
      <vt:lpstr>Restaurantes</vt:lpstr>
      <vt:lpstr>Apparel</vt:lpstr>
      <vt:lpstr>Financials-RP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penpyxl</dc:creator>
  <cp:lastModifiedBy>Eitan Worts</cp:lastModifiedBy>
  <dcterms:created xsi:type="dcterms:W3CDTF">2020-10-09T10:48:56Z</dcterms:created>
  <dcterms:modified xsi:type="dcterms:W3CDTF">2022-01-04T18:37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D3A006B95487C499E3095D35EE726C8</vt:lpwstr>
  </property>
</Properties>
</file>